  <c r="L74" s="1789"/>
      <c r="M74" s="1786"/>
      <c r="N74" s="1786"/>
      <c r="O74" s="1787"/>
      <c r="P74" s="1781">
        <f>+L74*D74</f>
        <v>0</v>
      </c>
    </row>
    <row r="75" spans="1:16" ht="30" customHeight="1">
      <c r="A75" s="1840" t="s">
        <v>2661</v>
      </c>
      <c r="B75" s="1801" t="s">
        <v>2722</v>
      </c>
      <c r="C75" s="1803" t="s">
        <v>2663</v>
      </c>
      <c r="D75" s="1789"/>
      <c r="E75" s="1790"/>
      <c r="F75" s="1790"/>
      <c r="G75" s="1786"/>
      <c r="H75" s="1788">
        <v>1</v>
      </c>
      <c r="I75" s="1788">
        <v>1</v>
      </c>
      <c r="J75" s="1788">
        <v>1</v>
      </c>
      <c r="K75" s="1815"/>
      <c r="L75" s="1789"/>
      <c r="M75" s="1790"/>
      <c r="N75" s="1790"/>
      <c r="O75" s="1787"/>
      <c r="P75" s="1781">
        <f>+D75*L75+E75*M75+F75*N75</f>
        <v>0</v>
      </c>
    </row>
    <row r="76" spans="1:16" ht="30" customHeight="1">
      <c r="A76" s="1840" t="s">
        <v>2664</v>
      </c>
      <c r="B76" s="1801" t="s">
        <v>2723</v>
      </c>
      <c r="C76" s="1453" t="s">
        <v>2666</v>
      </c>
      <c r="D76" s="1789"/>
      <c r="E76" s="1790"/>
      <c r="F76" s="1790"/>
      <c r="G76" s="1786"/>
      <c r="H76" s="1788">
        <v>0.5</v>
      </c>
      <c r="I76" s="1788">
        <v>0.5</v>
      </c>
      <c r="J76" s="1788">
        <v>1</v>
      </c>
      <c r="K76" s="1784"/>
      <c r="L76" s="1789"/>
      <c r="M76" s="1790"/>
      <c r="N76" s="1790"/>
      <c r="O76" s="1787"/>
      <c r="P76" s="1781">
        <f>+D76*L76+E76*M76+F76*N76</f>
        <v>0</v>
      </c>
    </row>
    <row r="77" spans="1:16" ht="30" customHeight="1">
      <c r="A77" s="1840" t="s">
        <v>2667</v>
      </c>
      <c r="B77" s="1766" t="s">
        <v>2724</v>
      </c>
      <c r="C77" s="1812" t="s">
        <v>2669</v>
      </c>
      <c r="D77" s="1789"/>
      <c r="E77" s="1790"/>
      <c r="F77" s="1790"/>
      <c r="G77" s="1792"/>
      <c r="H77" s="1783"/>
      <c r="I77" s="1783"/>
      <c r="J77" s="1783"/>
      <c r="K77" s="1784"/>
      <c r="L77" s="1785"/>
      <c r="M77" s="1786"/>
      <c r="N77" s="1786"/>
      <c r="O77" s="1787"/>
      <c r="P77" s="1781">
        <f>+P78+P79+P80+P81</f>
        <v>0</v>
      </c>
    </row>
    <row r="78" spans="1:16" ht="30" customHeight="1">
      <c r="A78" s="1840" t="s">
        <v>2670</v>
      </c>
      <c r="B78" s="1801" t="s">
        <v>2725</v>
      </c>
      <c r="C78" s="1816" t="s">
        <v>2672</v>
      </c>
      <c r="D78" s="1789"/>
      <c r="E78" s="1790"/>
      <c r="F78" s="1790"/>
      <c r="G78" s="1786"/>
      <c r="H78" s="1783"/>
      <c r="I78" s="1783"/>
      <c r="J78" s="1783"/>
      <c r="K78" s="1784"/>
      <c r="L78" s="1789"/>
      <c r="M78" s="1790"/>
      <c r="N78" s="1790"/>
      <c r="O78" s="1787"/>
      <c r="P78" s="1781">
        <f>+D78*L78+E78*M78+F78*N78</f>
        <v>0</v>
      </c>
    </row>
    <row r="79" spans="1:16" ht="30" customHeight="1">
      <c r="A79" s="1840" t="s">
        <v>2673</v>
      </c>
      <c r="B79" s="1801" t="s">
        <v>2726</v>
      </c>
      <c r="C79" s="1803" t="s">
        <v>2675</v>
      </c>
      <c r="D79" s="1789"/>
      <c r="E79" s="1790"/>
      <c r="F79" s="1790"/>
      <c r="G79" s="1786"/>
      <c r="H79" s="1804">
        <v>0.05</v>
      </c>
      <c r="I79" s="1804">
        <v>0.05</v>
      </c>
      <c r="J79" s="1804">
        <v>0.05</v>
      </c>
      <c r="K79" s="1784"/>
      <c r="L79" s="1789"/>
      <c r="M79" s="1790"/>
      <c r="N79" s="1790"/>
      <c r="O79" s="1787"/>
      <c r="P79" s="1781">
        <f>+D79*L79+E79*M79+F79*N79</f>
        <v>0</v>
      </c>
    </row>
    <row r="80" spans="1:16" ht="30" customHeight="1">
      <c r="A80" s="1840" t="s">
        <v>2676</v>
      </c>
      <c r="B80" s="1801" t="s">
        <v>2727</v>
      </c>
      <c r="C80" s="1817" t="s">
        <v>2678</v>
      </c>
      <c r="D80" s="1789"/>
      <c r="E80" s="1790"/>
      <c r="F80" s="1790"/>
      <c r="G80" s="1818"/>
      <c r="H80" s="1819">
        <v>0.05</v>
      </c>
      <c r="I80" s="1820">
        <v>7.4999999999999997E-2</v>
      </c>
      <c r="J80" s="1819">
        <v>0.1</v>
      </c>
      <c r="K80" s="1821"/>
      <c r="L80" s="1789"/>
      <c r="M80" s="1790"/>
      <c r="N80" s="1790"/>
      <c r="O80" s="1822"/>
      <c r="P80" s="1781">
        <f>+D80*L80+E80*M80+F80*N80</f>
        <v>0</v>
      </c>
    </row>
    <row r="81" spans="1:16" ht="30" customHeight="1" thickBot="1">
      <c r="A81" s="1840" t="s">
        <v>2679</v>
      </c>
      <c r="B81" s="1801" t="s">
        <v>2728</v>
      </c>
      <c r="C81" s="1803" t="s">
        <v>2681</v>
      </c>
      <c r="D81" s="1826"/>
      <c r="E81" s="1827"/>
      <c r="F81" s="1827"/>
      <c r="G81" s="1828"/>
      <c r="H81" s="1829">
        <v>1</v>
      </c>
      <c r="I81" s="1830">
        <v>1</v>
      </c>
      <c r="J81" s="1829">
        <v>1</v>
      </c>
      <c r="K81" s="1831"/>
      <c r="L81" s="1826"/>
      <c r="M81" s="1827"/>
      <c r="N81" s="1827"/>
      <c r="O81" s="1832"/>
      <c r="P81" s="1833">
        <f>+D81*L81+E81*M81+F81*N81</f>
        <v>0</v>
      </c>
    </row>
  </sheetData>
  <mergeCells count="12">
    <mergeCell ref="L9:N9"/>
    <mergeCell ref="O9:O10"/>
    <mergeCell ref="A7:P7"/>
    <mergeCell ref="A8:C10"/>
    <mergeCell ref="D8:G8"/>
    <mergeCell ref="H8:K8"/>
    <mergeCell ref="L8:O8"/>
    <mergeCell ref="P8:P10"/>
    <mergeCell ref="D9:F9"/>
    <mergeCell ref="G9:G10"/>
    <mergeCell ref="H9:J9"/>
    <mergeCell ref="K9:K10"/>
  </mergeCells>
  <pageMargins left="0.7" right="0.7" top="0.75" bottom="0.75" header="0.3" footer="0.3"/>
  <pageSetup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1"/>
  <sheetViews>
    <sheetView zoomScale="60" zoomScaleNormal="60" workbookViewId="0">
      <selection activeCell="C98" sqref="C98"/>
    </sheetView>
  </sheetViews>
  <sheetFormatPr defaultColWidth="11.42578125" defaultRowHeight="14.25"/>
  <cols>
    <col min="1" max="1" width="22.7109375" style="249" customWidth="1"/>
    <col min="2" max="2" width="9.28515625" style="249" customWidth="1"/>
    <col min="3" max="3" width="104.42578125" style="250" customWidth="1"/>
    <col min="4" max="4" width="20.7109375" style="1843" customWidth="1"/>
    <col min="5" max="5" width="18.85546875" style="1843" customWidth="1"/>
    <col min="6" max="7" width="20.7109375" style="1843" customWidth="1"/>
    <col min="8" max="11" width="20.7109375" style="250" customWidth="1"/>
    <col min="12" max="15" width="20.7109375" style="1843" customWidth="1"/>
    <col min="16" max="16" width="19.28515625" style="250" customWidth="1"/>
    <col min="17" max="16384" width="11.42578125" style="250"/>
  </cols>
  <sheetData>
    <row r="1" spans="1:16" ht="15">
      <c r="A1" s="1755" t="s">
        <v>2682</v>
      </c>
      <c r="B1" s="1755" t="s">
        <v>1639</v>
      </c>
    </row>
    <row r="2" spans="1:16" ht="15">
      <c r="A2" s="1755" t="s">
        <v>2524</v>
      </c>
      <c r="B2" s="1835" t="s">
        <v>2729</v>
      </c>
    </row>
    <row r="3" spans="1:16" ht="15">
      <c r="A3" s="1755" t="s">
        <v>6</v>
      </c>
      <c r="B3" s="1755" t="s">
        <v>7</v>
      </c>
    </row>
    <row r="4" spans="1:16" ht="15">
      <c r="A4" s="1755" t="s">
        <v>10</v>
      </c>
      <c r="B4" s="1755" t="s">
        <v>2526</v>
      </c>
    </row>
    <row r="6" spans="1:16" ht="15" thickBot="1"/>
    <row r="7" spans="1:16" ht="30" customHeight="1" thickBot="1">
      <c r="A7" s="2918" t="s">
        <v>2527</v>
      </c>
      <c r="B7" s="2919"/>
      <c r="C7" s="2919"/>
      <c r="D7" s="2919"/>
      <c r="E7" s="2919"/>
      <c r="F7" s="2919"/>
      <c r="G7" s="2919"/>
      <c r="H7" s="2919"/>
      <c r="I7" s="2919"/>
      <c r="J7" s="2919"/>
      <c r="K7" s="2919"/>
      <c r="L7" s="2919"/>
      <c r="M7" s="2919"/>
      <c r="N7" s="2919"/>
      <c r="O7" s="2919"/>
      <c r="P7" s="2920"/>
    </row>
    <row r="8" spans="1:16" ht="30" customHeight="1">
      <c r="A8" s="2921"/>
      <c r="B8" s="2922"/>
      <c r="C8" s="2923"/>
      <c r="D8" s="2916" t="s">
        <v>658</v>
      </c>
      <c r="E8" s="2930"/>
      <c r="F8" s="2930"/>
      <c r="G8" s="2930"/>
      <c r="H8" s="2916" t="s">
        <v>2528</v>
      </c>
      <c r="I8" s="2930"/>
      <c r="J8" s="2930"/>
      <c r="K8" s="2930"/>
      <c r="L8" s="2916" t="s">
        <v>2529</v>
      </c>
      <c r="M8" s="2930"/>
      <c r="N8" s="2930"/>
      <c r="O8" s="2930"/>
      <c r="P8" s="2916" t="s">
        <v>2530</v>
      </c>
    </row>
    <row r="9" spans="1:16" s="251" customFormat="1" ht="30" customHeight="1">
      <c r="A9" s="2924"/>
      <c r="B9" s="2925"/>
      <c r="C9" s="2926"/>
      <c r="D9" s="2916" t="s">
        <v>2531</v>
      </c>
      <c r="E9" s="2915"/>
      <c r="F9" s="2915"/>
      <c r="G9" s="2914" t="s">
        <v>2532</v>
      </c>
      <c r="H9" s="2916" t="s">
        <v>2531</v>
      </c>
      <c r="I9" s="2915"/>
      <c r="J9" s="2915"/>
      <c r="K9" s="2914" t="s">
        <v>2532</v>
      </c>
      <c r="L9" s="2916" t="s">
        <v>2531</v>
      </c>
      <c r="M9" s="2915"/>
      <c r="N9" s="2915"/>
      <c r="O9" s="2914" t="s">
        <v>2532</v>
      </c>
      <c r="P9" s="2925"/>
    </row>
    <row r="10" spans="1:16" ht="30" customHeight="1">
      <c r="A10" s="2924"/>
      <c r="B10" s="2925"/>
      <c r="C10" s="2926"/>
      <c r="D10" s="1478" t="s">
        <v>2533</v>
      </c>
      <c r="E10" s="1478" t="s">
        <v>2534</v>
      </c>
      <c r="F10" s="1478" t="s">
        <v>2535</v>
      </c>
      <c r="G10" s="2915"/>
      <c r="H10" s="1478" t="s">
        <v>2533</v>
      </c>
      <c r="I10" s="1478" t="s">
        <v>2534</v>
      </c>
      <c r="J10" s="1478" t="s">
        <v>2535</v>
      </c>
      <c r="K10" s="2915"/>
      <c r="L10" s="1478" t="s">
        <v>2533</v>
      </c>
      <c r="M10" s="1478" t="s">
        <v>2534</v>
      </c>
      <c r="N10" s="1478" t="s">
        <v>2535</v>
      </c>
      <c r="O10" s="2915"/>
      <c r="P10" s="2925"/>
    </row>
    <row r="11" spans="1:16" s="1764" customFormat="1" ht="30" customHeight="1" thickBot="1">
      <c r="A11" s="1836" t="s">
        <v>1678</v>
      </c>
      <c r="B11" s="1837" t="s">
        <v>2536</v>
      </c>
      <c r="C11" s="1838" t="s">
        <v>657</v>
      </c>
      <c r="D11" s="1763" t="s">
        <v>1865</v>
      </c>
      <c r="E11" s="1763" t="s">
        <v>1867</v>
      </c>
      <c r="F11" s="1763" t="s">
        <v>1869</v>
      </c>
      <c r="G11" s="1763" t="s">
        <v>1871</v>
      </c>
      <c r="H11" s="1763" t="s">
        <v>1873</v>
      </c>
      <c r="I11" s="1763" t="s">
        <v>1875</v>
      </c>
      <c r="J11" s="1763" t="s">
        <v>1877</v>
      </c>
      <c r="K11" s="1763" t="s">
        <v>1879</v>
      </c>
      <c r="L11" s="1763" t="s">
        <v>1881</v>
      </c>
      <c r="M11" s="1763" t="s">
        <v>1500</v>
      </c>
      <c r="N11" s="1763" t="s">
        <v>1501</v>
      </c>
      <c r="O11" s="1763" t="s">
        <v>1502</v>
      </c>
      <c r="P11" s="1839" t="s">
        <v>1503</v>
      </c>
    </row>
    <row r="12" spans="1:16" ht="30" customHeight="1">
      <c r="A12" s="1840" t="s">
        <v>1865</v>
      </c>
      <c r="B12" s="1766" t="s">
        <v>1728</v>
      </c>
      <c r="C12" s="471" t="s">
        <v>2538</v>
      </c>
      <c r="D12" s="1767"/>
      <c r="E12" s="1767"/>
      <c r="F12" s="1767"/>
      <c r="G12" s="1767"/>
      <c r="H12" s="1768"/>
      <c r="I12" s="1768"/>
      <c r="J12" s="1768"/>
      <c r="K12" s="1769"/>
      <c r="L12" s="1770"/>
      <c r="M12" s="1771"/>
      <c r="N12" s="1771"/>
      <c r="O12" s="1772"/>
      <c r="P12" s="1773">
        <f>+P13+P19+P39+P43+P64+P65+P69+P70+P77</f>
        <v>0</v>
      </c>
    </row>
    <row r="13" spans="1:16" ht="30" customHeight="1">
      <c r="A13" s="1840" t="s">
        <v>1867</v>
      </c>
      <c r="B13" s="1766" t="s">
        <v>662</v>
      </c>
      <c r="C13" s="471" t="s">
        <v>2540</v>
      </c>
      <c r="D13" s="1775"/>
      <c r="E13" s="1775"/>
      <c r="F13" s="1775"/>
      <c r="G13" s="1775"/>
      <c r="H13" s="1776"/>
      <c r="I13" s="1776"/>
      <c r="J13" s="1776"/>
      <c r="K13" s="1777"/>
      <c r="L13" s="1778"/>
      <c r="M13" s="1779"/>
      <c r="N13" s="1779"/>
      <c r="O13" s="1780"/>
      <c r="P13" s="1781">
        <f>+P14+P18</f>
        <v>0</v>
      </c>
    </row>
    <row r="14" spans="1:16" ht="30" customHeight="1">
      <c r="A14" s="1840" t="s">
        <v>1869</v>
      </c>
      <c r="B14" s="1782" t="s">
        <v>665</v>
      </c>
      <c r="C14" s="1453" t="s">
        <v>2542</v>
      </c>
      <c r="D14" s="1775"/>
      <c r="E14" s="1775"/>
      <c r="F14" s="1775"/>
      <c r="G14" s="1775"/>
      <c r="H14" s="1783"/>
      <c r="I14" s="1783"/>
      <c r="J14" s="1783"/>
      <c r="K14" s="1784"/>
      <c r="L14" s="1785"/>
      <c r="M14" s="1786"/>
      <c r="N14" s="1786"/>
      <c r="O14" s="1787"/>
      <c r="P14" s="1781">
        <f>+P15+P16+P17</f>
        <v>0</v>
      </c>
    </row>
    <row r="15" spans="1:16" ht="30" customHeight="1">
      <c r="A15" s="1840" t="s">
        <v>1871</v>
      </c>
      <c r="B15" s="1782" t="s">
        <v>668</v>
      </c>
      <c r="C15" s="1316" t="s">
        <v>2544</v>
      </c>
      <c r="D15" s="1775"/>
      <c r="E15" s="1775"/>
      <c r="F15" s="1775"/>
      <c r="G15" s="1775"/>
      <c r="H15" s="1788">
        <v>0</v>
      </c>
      <c r="I15" s="1788">
        <v>0</v>
      </c>
      <c r="J15" s="1788">
        <v>0</v>
      </c>
      <c r="K15" s="1788">
        <v>0</v>
      </c>
      <c r="L15" s="1789"/>
      <c r="M15" s="1790"/>
      <c r="N15" s="1790"/>
      <c r="O15" s="1791"/>
      <c r="P15" s="1781">
        <f>+D15*L15+E15*M15+F15*N15+G15*O15</f>
        <v>0</v>
      </c>
    </row>
    <row r="16" spans="1:16" ht="30" customHeight="1">
      <c r="A16" s="1840" t="s">
        <v>1873</v>
      </c>
      <c r="B16" s="1782" t="s">
        <v>693</v>
      </c>
      <c r="C16" s="1316" t="s">
        <v>2546</v>
      </c>
      <c r="D16" s="1775"/>
      <c r="E16" s="1775"/>
      <c r="F16" s="1775"/>
      <c r="G16" s="1775"/>
      <c r="H16" s="1788">
        <v>0.5</v>
      </c>
      <c r="I16" s="1788">
        <v>0.5</v>
      </c>
      <c r="J16" s="1788">
        <v>0.5</v>
      </c>
      <c r="K16" s="1788">
        <v>0.5</v>
      </c>
      <c r="L16" s="1789"/>
      <c r="M16" s="1790"/>
      <c r="N16" s="1790"/>
      <c r="O16" s="1791"/>
      <c r="P16" s="1781">
        <f>+D16*L16+E16*M16+F16*N16+G16*O16</f>
        <v>0</v>
      </c>
    </row>
    <row r="17" spans="1:16" ht="30" customHeight="1">
      <c r="A17" s="1840" t="s">
        <v>1875</v>
      </c>
      <c r="B17" s="1782" t="s">
        <v>705</v>
      </c>
      <c r="C17" s="1316" t="s">
        <v>2548</v>
      </c>
      <c r="D17" s="1775"/>
      <c r="E17" s="1775"/>
      <c r="F17" s="1775"/>
      <c r="G17" s="1775"/>
      <c r="H17" s="1788">
        <v>1</v>
      </c>
      <c r="I17" s="1788">
        <v>1</v>
      </c>
      <c r="J17" s="1788">
        <v>1</v>
      </c>
      <c r="K17" s="1788">
        <v>1</v>
      </c>
      <c r="L17" s="1789"/>
      <c r="M17" s="1790"/>
      <c r="N17" s="1790"/>
      <c r="O17" s="1791"/>
      <c r="P17" s="1781">
        <f>+D17*L17+E17*M17+F17*N17+G17*O17</f>
        <v>0</v>
      </c>
    </row>
    <row r="18" spans="1:16" ht="30" customHeight="1">
      <c r="A18" s="1840" t="s">
        <v>1877</v>
      </c>
      <c r="B18" s="1782" t="s">
        <v>793</v>
      </c>
      <c r="C18" s="1453" t="s">
        <v>2550</v>
      </c>
      <c r="D18" s="1775"/>
      <c r="E18" s="1775"/>
      <c r="F18" s="1775"/>
      <c r="G18" s="1792"/>
      <c r="H18" s="1788">
        <v>0</v>
      </c>
      <c r="I18" s="1788">
        <v>0.5</v>
      </c>
      <c r="J18" s="1788">
        <v>1</v>
      </c>
      <c r="K18" s="1783"/>
      <c r="L18" s="1789"/>
      <c r="M18" s="1790"/>
      <c r="N18" s="1790"/>
      <c r="O18" s="1787"/>
      <c r="P18" s="1781">
        <f>+D18*L18+E18*M18+F18*N18</f>
        <v>0</v>
      </c>
    </row>
    <row r="19" spans="1:16" ht="30" customHeight="1">
      <c r="A19" s="1840" t="s">
        <v>1879</v>
      </c>
      <c r="B19" s="1766" t="s">
        <v>844</v>
      </c>
      <c r="C19" s="471" t="s">
        <v>2552</v>
      </c>
      <c r="D19" s="1792"/>
      <c r="E19" s="1792"/>
      <c r="F19" s="1792"/>
      <c r="G19" s="1793"/>
      <c r="H19" s="1783"/>
      <c r="I19" s="1783"/>
      <c r="J19" s="1783"/>
      <c r="K19" s="1784"/>
      <c r="L19" s="1785"/>
      <c r="M19" s="1786"/>
      <c r="N19" s="1786"/>
      <c r="O19" s="1787"/>
      <c r="P19" s="1781">
        <f>+P20+P24+P28+P32+P36</f>
        <v>0</v>
      </c>
    </row>
    <row r="20" spans="1:16" ht="30" customHeight="1">
      <c r="A20" s="1840" t="s">
        <v>1881</v>
      </c>
      <c r="B20" s="1794" t="s">
        <v>847</v>
      </c>
      <c r="C20" s="1453" t="s">
        <v>2554</v>
      </c>
      <c r="D20" s="1785"/>
      <c r="E20" s="1786"/>
      <c r="F20" s="1785"/>
      <c r="G20" s="1793"/>
      <c r="H20" s="1783"/>
      <c r="I20" s="1783"/>
      <c r="J20" s="1783"/>
      <c r="K20" s="1784"/>
      <c r="L20" s="1785"/>
      <c r="M20" s="1786"/>
      <c r="N20" s="1786"/>
      <c r="O20" s="1787"/>
      <c r="P20" s="1781">
        <f>+P21+P22+P23</f>
        <v>0</v>
      </c>
    </row>
    <row r="21" spans="1:16" ht="30" customHeight="1">
      <c r="A21" s="1840" t="s">
        <v>1500</v>
      </c>
      <c r="B21" s="1794" t="s">
        <v>850</v>
      </c>
      <c r="C21" s="1316" t="s">
        <v>2544</v>
      </c>
      <c r="D21" s="1785"/>
      <c r="E21" s="1786"/>
      <c r="F21" s="1785"/>
      <c r="G21" s="1793"/>
      <c r="H21" s="1783"/>
      <c r="I21" s="1783"/>
      <c r="J21" s="1783"/>
      <c r="K21" s="1788">
        <v>0</v>
      </c>
      <c r="L21" s="1785"/>
      <c r="M21" s="1786"/>
      <c r="N21" s="1786"/>
      <c r="O21" s="1791"/>
      <c r="P21" s="1781">
        <f>+O21*G21</f>
        <v>0</v>
      </c>
    </row>
    <row r="22" spans="1:16" ht="30" customHeight="1">
      <c r="A22" s="1840" t="s">
        <v>1501</v>
      </c>
      <c r="B22" s="1795" t="s">
        <v>853</v>
      </c>
      <c r="C22" s="1316" t="s">
        <v>2546</v>
      </c>
      <c r="D22" s="1785"/>
      <c r="E22" s="1786"/>
      <c r="F22" s="1785"/>
      <c r="G22" s="1793"/>
      <c r="H22" s="1783"/>
      <c r="I22" s="1783"/>
      <c r="J22" s="1783"/>
      <c r="K22" s="1788">
        <v>0.5</v>
      </c>
      <c r="L22" s="1785"/>
      <c r="M22" s="1786"/>
      <c r="N22" s="1786"/>
      <c r="O22" s="1791"/>
      <c r="P22" s="1781">
        <f>+O22*G22</f>
        <v>0</v>
      </c>
    </row>
    <row r="23" spans="1:16" ht="30" customHeight="1">
      <c r="A23" s="1840" t="s">
        <v>1502</v>
      </c>
      <c r="B23" s="1795" t="s">
        <v>856</v>
      </c>
      <c r="C23" s="1316" t="s">
        <v>2548</v>
      </c>
      <c r="D23" s="1778"/>
      <c r="E23" s="1779"/>
      <c r="F23" s="1778"/>
      <c r="G23" s="1793"/>
      <c r="H23" s="1783"/>
      <c r="I23" s="1783"/>
      <c r="J23" s="1783"/>
      <c r="K23" s="1788">
        <v>1</v>
      </c>
      <c r="L23" s="1785"/>
      <c r="M23" s="1786"/>
      <c r="N23" s="1786"/>
      <c r="O23" s="1791"/>
      <c r="P23" s="1781">
        <f>+O23*G23</f>
        <v>0</v>
      </c>
    </row>
    <row r="24" spans="1:16" ht="30" customHeight="1">
      <c r="A24" s="1840" t="s">
        <v>1503</v>
      </c>
      <c r="B24" s="1794" t="s">
        <v>873</v>
      </c>
      <c r="C24" s="1453" t="s">
        <v>2559</v>
      </c>
      <c r="D24" s="1792"/>
      <c r="E24" s="1792"/>
      <c r="F24" s="1792"/>
      <c r="G24" s="1793"/>
      <c r="H24" s="1783"/>
      <c r="I24" s="1783"/>
      <c r="J24" s="1783"/>
      <c r="K24" s="1783"/>
      <c r="L24" s="1785"/>
      <c r="M24" s="1786"/>
      <c r="N24" s="1786"/>
      <c r="O24" s="1787"/>
      <c r="P24" s="1781">
        <f>+P25+P26+P27</f>
        <v>0</v>
      </c>
    </row>
    <row r="25" spans="1:16" ht="30" customHeight="1">
      <c r="A25" s="1840" t="s">
        <v>1504</v>
      </c>
      <c r="B25" s="1794" t="s">
        <v>2057</v>
      </c>
      <c r="C25" s="1316" t="s">
        <v>2544</v>
      </c>
      <c r="D25" s="1778"/>
      <c r="E25" s="1779"/>
      <c r="F25" s="1778"/>
      <c r="G25" s="1793"/>
      <c r="H25" s="1783"/>
      <c r="I25" s="1783"/>
      <c r="J25" s="1783"/>
      <c r="K25" s="1788">
        <v>0.1</v>
      </c>
      <c r="L25" s="1796"/>
      <c r="M25" s="1797"/>
      <c r="N25" s="1797"/>
      <c r="O25" s="1798"/>
      <c r="P25" s="1781">
        <f>+O25*G25</f>
        <v>0</v>
      </c>
    </row>
    <row r="26" spans="1:16" ht="30" customHeight="1">
      <c r="A26" s="1840" t="s">
        <v>1505</v>
      </c>
      <c r="B26" s="1795" t="s">
        <v>2060</v>
      </c>
      <c r="C26" s="1316" t="s">
        <v>2546</v>
      </c>
      <c r="D26" s="1785"/>
      <c r="E26" s="1786"/>
      <c r="F26" s="1785"/>
      <c r="G26" s="1793"/>
      <c r="H26" s="1783"/>
      <c r="I26" s="1783"/>
      <c r="J26" s="1783"/>
      <c r="K26" s="1788">
        <v>0.5</v>
      </c>
      <c r="L26" s="1785"/>
      <c r="M26" s="1786"/>
      <c r="N26" s="1786"/>
      <c r="O26" s="1791"/>
      <c r="P26" s="1781">
        <f>+O26*G26</f>
        <v>0</v>
      </c>
    </row>
    <row r="27" spans="1:16" ht="30" customHeight="1">
      <c r="A27" s="1840" t="s">
        <v>1506</v>
      </c>
      <c r="B27" s="1795" t="s">
        <v>2253</v>
      </c>
      <c r="C27" s="1316" t="s">
        <v>2548</v>
      </c>
      <c r="D27" s="1785"/>
      <c r="E27" s="1786"/>
      <c r="F27" s="1785"/>
      <c r="G27" s="1793"/>
      <c r="H27" s="1783"/>
      <c r="I27" s="1783"/>
      <c r="J27" s="1783"/>
      <c r="K27" s="1788">
        <v>1</v>
      </c>
      <c r="L27" s="1785"/>
      <c r="M27" s="1786"/>
      <c r="N27" s="1786"/>
      <c r="O27" s="1798"/>
      <c r="P27" s="1781">
        <f>+O27*G27</f>
        <v>0</v>
      </c>
    </row>
    <row r="28" spans="1:16" ht="30" customHeight="1">
      <c r="A28" s="1840" t="s">
        <v>1508</v>
      </c>
      <c r="B28" s="1794" t="s">
        <v>876</v>
      </c>
      <c r="C28" s="1453" t="s">
        <v>2564</v>
      </c>
      <c r="D28" s="1792"/>
      <c r="E28" s="1792"/>
      <c r="F28" s="1792"/>
      <c r="G28" s="1793"/>
      <c r="H28" s="1783"/>
      <c r="I28" s="1783"/>
      <c r="J28" s="1783"/>
      <c r="K28" s="1783"/>
      <c r="L28" s="1785"/>
      <c r="M28" s="1786"/>
      <c r="N28" s="1786"/>
      <c r="O28" s="1787"/>
      <c r="P28" s="1799">
        <f>+P29+P30+P31</f>
        <v>0</v>
      </c>
    </row>
    <row r="29" spans="1:16" ht="30" customHeight="1">
      <c r="A29" s="1840" t="s">
        <v>1509</v>
      </c>
      <c r="B29" s="1794" t="s">
        <v>2684</v>
      </c>
      <c r="C29" s="1316" t="s">
        <v>2544</v>
      </c>
      <c r="D29" s="1778"/>
      <c r="E29" s="1779"/>
      <c r="F29" s="1778"/>
      <c r="G29" s="1793"/>
      <c r="H29" s="1783"/>
      <c r="I29" s="1783"/>
      <c r="J29" s="1783"/>
      <c r="K29" s="1788">
        <v>0.15</v>
      </c>
      <c r="L29" s="1785"/>
      <c r="M29" s="1786"/>
      <c r="N29" s="1786"/>
      <c r="O29" s="1791"/>
      <c r="P29" s="1781">
        <f>+O29*G29</f>
        <v>0</v>
      </c>
    </row>
    <row r="30" spans="1:16" s="1800" customFormat="1" ht="30" customHeight="1">
      <c r="A30" s="1840" t="s">
        <v>1510</v>
      </c>
      <c r="B30" s="1795" t="s">
        <v>2685</v>
      </c>
      <c r="C30" s="1316" t="s">
        <v>2546</v>
      </c>
      <c r="D30" s="1778"/>
      <c r="E30" s="1779"/>
      <c r="F30" s="1778"/>
      <c r="G30" s="1793"/>
      <c r="H30" s="1783"/>
      <c r="I30" s="1783"/>
      <c r="J30" s="1783"/>
      <c r="K30" s="1788">
        <v>0.5</v>
      </c>
      <c r="L30" s="1785"/>
      <c r="M30" s="1786"/>
      <c r="N30" s="1786"/>
      <c r="O30" s="1791"/>
      <c r="P30" s="1781">
        <f>+O30*G30</f>
        <v>0</v>
      </c>
    </row>
    <row r="31" spans="1:16" ht="30" customHeight="1">
      <c r="A31" s="1840" t="s">
        <v>1511</v>
      </c>
      <c r="B31" s="1795" t="s">
        <v>2686</v>
      </c>
      <c r="C31" s="1316" t="s">
        <v>2548</v>
      </c>
      <c r="D31" s="1785"/>
      <c r="E31" s="1786"/>
      <c r="F31" s="1785"/>
      <c r="G31" s="1793"/>
      <c r="H31" s="1783"/>
      <c r="I31" s="1783"/>
      <c r="J31" s="1783"/>
      <c r="K31" s="1788">
        <v>1</v>
      </c>
      <c r="L31" s="1785"/>
      <c r="M31" s="1786"/>
      <c r="N31" s="1786"/>
      <c r="O31" s="1791"/>
      <c r="P31" s="1781">
        <f>+O31*G31</f>
        <v>0</v>
      </c>
    </row>
    <row r="32" spans="1:16" ht="30" customHeight="1">
      <c r="A32" s="1840" t="s">
        <v>1513</v>
      </c>
      <c r="B32" s="1795" t="s">
        <v>879</v>
      </c>
      <c r="C32" s="1453" t="s">
        <v>2569</v>
      </c>
      <c r="D32" s="1792"/>
      <c r="E32" s="1792"/>
      <c r="F32" s="1792"/>
      <c r="G32" s="1793"/>
      <c r="H32" s="1783"/>
      <c r="I32" s="1783"/>
      <c r="J32" s="1783"/>
      <c r="K32" s="1783"/>
      <c r="L32" s="1785"/>
      <c r="M32" s="1786"/>
      <c r="N32" s="1786"/>
      <c r="O32" s="1792"/>
      <c r="P32" s="1781">
        <f>+P33+P34+P35</f>
        <v>0</v>
      </c>
    </row>
    <row r="33" spans="1:16" ht="30" customHeight="1">
      <c r="A33" s="1840" t="s">
        <v>1515</v>
      </c>
      <c r="B33" s="1795" t="s">
        <v>2687</v>
      </c>
      <c r="C33" s="1316" t="s">
        <v>2544</v>
      </c>
      <c r="D33" s="1785"/>
      <c r="E33" s="1786"/>
      <c r="F33" s="1785"/>
      <c r="G33" s="1793"/>
      <c r="H33" s="1783"/>
      <c r="I33" s="1783"/>
      <c r="J33" s="1783"/>
      <c r="K33" s="1788">
        <v>0.15</v>
      </c>
      <c r="L33" s="1785"/>
      <c r="M33" s="1786"/>
      <c r="N33" s="1786"/>
      <c r="O33" s="1791"/>
      <c r="P33" s="1781">
        <f>+O33*G33</f>
        <v>0</v>
      </c>
    </row>
    <row r="34" spans="1:16" ht="30" customHeight="1">
      <c r="A34" s="1840" t="s">
        <v>1516</v>
      </c>
      <c r="B34" s="1795" t="s">
        <v>2688</v>
      </c>
      <c r="C34" s="1316" t="s">
        <v>2546</v>
      </c>
      <c r="D34" s="1785"/>
      <c r="E34" s="1786"/>
      <c r="F34" s="1785"/>
      <c r="G34" s="1793"/>
      <c r="H34" s="1783"/>
      <c r="I34" s="1783"/>
      <c r="J34" s="1783"/>
      <c r="K34" s="1788">
        <v>0.5</v>
      </c>
      <c r="L34" s="1785"/>
      <c r="M34" s="1786"/>
      <c r="N34" s="1786"/>
      <c r="O34" s="1791"/>
      <c r="P34" s="1781">
        <f>+O34*G34</f>
        <v>0</v>
      </c>
    </row>
    <row r="35" spans="1:16" ht="30" customHeight="1">
      <c r="A35" s="1840" t="s">
        <v>1517</v>
      </c>
      <c r="B35" s="1795" t="s">
        <v>2689</v>
      </c>
      <c r="C35" s="1316" t="s">
        <v>2548</v>
      </c>
      <c r="D35" s="1778"/>
      <c r="E35" s="1779"/>
      <c r="F35" s="1778"/>
      <c r="G35" s="1793"/>
      <c r="H35" s="1783"/>
      <c r="I35" s="1783"/>
      <c r="J35" s="1783"/>
      <c r="K35" s="1788">
        <v>1</v>
      </c>
      <c r="L35" s="1785"/>
      <c r="M35" s="1786"/>
      <c r="N35" s="1786"/>
      <c r="O35" s="1791"/>
      <c r="P35" s="1781">
        <f>+O35*G35</f>
        <v>0</v>
      </c>
    </row>
    <row r="36" spans="1:16" ht="30" customHeight="1">
      <c r="A36" s="1840" t="s">
        <v>1518</v>
      </c>
      <c r="B36" s="1795" t="s">
        <v>882</v>
      </c>
      <c r="C36" s="1453" t="s">
        <v>2690</v>
      </c>
      <c r="D36" s="1792"/>
      <c r="E36" s="1792"/>
      <c r="F36" s="1792"/>
      <c r="G36" s="1793"/>
      <c r="H36" s="1783"/>
      <c r="I36" s="1783"/>
      <c r="J36" s="1783"/>
      <c r="K36" s="1783"/>
      <c r="L36" s="1785"/>
      <c r="M36" s="1786"/>
      <c r="N36" s="1786"/>
      <c r="O36" s="1792"/>
      <c r="P36" s="1781">
        <f>+P37+P38</f>
        <v>0</v>
      </c>
    </row>
    <row r="37" spans="1:16" ht="30" customHeight="1">
      <c r="A37" s="1840" t="s">
        <v>1519</v>
      </c>
      <c r="B37" s="1795" t="s">
        <v>2691</v>
      </c>
      <c r="C37" s="1316" t="s">
        <v>2576</v>
      </c>
      <c r="D37" s="1785"/>
      <c r="E37" s="1786"/>
      <c r="F37" s="1785"/>
      <c r="G37" s="1793"/>
      <c r="H37" s="1783"/>
      <c r="I37" s="1783"/>
      <c r="J37" s="1783"/>
      <c r="K37" s="1788">
        <v>0.5</v>
      </c>
      <c r="L37" s="1785"/>
      <c r="M37" s="1786"/>
      <c r="N37" s="1786"/>
      <c r="O37" s="1791"/>
      <c r="P37" s="1781">
        <f>+O37*G37</f>
        <v>0</v>
      </c>
    </row>
    <row r="38" spans="1:16" ht="30" customHeight="1">
      <c r="A38" s="1840" t="s">
        <v>1520</v>
      </c>
      <c r="B38" s="1801" t="s">
        <v>2692</v>
      </c>
      <c r="C38" s="1316" t="s">
        <v>2578</v>
      </c>
      <c r="D38" s="1785"/>
      <c r="E38" s="1786"/>
      <c r="F38" s="1785"/>
      <c r="G38" s="1793"/>
      <c r="H38" s="1783"/>
      <c r="I38" s="1783"/>
      <c r="J38" s="1783"/>
      <c r="K38" s="1788">
        <v>1</v>
      </c>
      <c r="L38" s="1785"/>
      <c r="M38" s="1786"/>
      <c r="N38" s="1786"/>
      <c r="O38" s="1791"/>
      <c r="P38" s="1781">
        <f>+O38*G38</f>
        <v>0</v>
      </c>
    </row>
    <row r="39" spans="1:16" ht="30" customHeight="1">
      <c r="A39" s="1840" t="s">
        <v>1521</v>
      </c>
      <c r="B39" s="1766" t="s">
        <v>902</v>
      </c>
      <c r="C39" s="1802" t="s">
        <v>2580</v>
      </c>
      <c r="D39" s="1793"/>
      <c r="E39" s="1793"/>
      <c r="F39" s="1793"/>
      <c r="G39" s="1792"/>
      <c r="H39" s="1783"/>
      <c r="I39" s="1783"/>
      <c r="J39" s="1783"/>
      <c r="K39" s="1784"/>
      <c r="L39" s="1785"/>
      <c r="M39" s="1786"/>
      <c r="N39" s="1786"/>
      <c r="O39" s="1787"/>
      <c r="P39" s="1781">
        <f>+P40</f>
        <v>0</v>
      </c>
    </row>
    <row r="40" spans="1:16" ht="30" customHeight="1">
      <c r="A40" s="1840" t="s">
        <v>1522</v>
      </c>
      <c r="B40" s="1801" t="s">
        <v>2395</v>
      </c>
      <c r="C40" s="1803" t="s">
        <v>2582</v>
      </c>
      <c r="D40" s="1793"/>
      <c r="E40" s="1793"/>
      <c r="F40" s="1793"/>
      <c r="G40" s="1786"/>
      <c r="H40" s="1783"/>
      <c r="I40" s="1783"/>
      <c r="J40" s="1783"/>
      <c r="K40" s="1784"/>
      <c r="L40" s="1785"/>
      <c r="M40" s="1786"/>
      <c r="N40" s="1786"/>
      <c r="O40" s="1787"/>
      <c r="P40" s="1781">
        <f>+P41+P42</f>
        <v>0</v>
      </c>
    </row>
    <row r="41" spans="1:16" ht="30" customHeight="1">
      <c r="A41" s="1840" t="s">
        <v>1523</v>
      </c>
      <c r="B41" s="1801" t="s">
        <v>2693</v>
      </c>
      <c r="C41" s="1316" t="s">
        <v>2584</v>
      </c>
      <c r="D41" s="1793"/>
      <c r="E41" s="1793"/>
      <c r="F41" s="1793"/>
      <c r="G41" s="1786"/>
      <c r="H41" s="1804">
        <v>0.5</v>
      </c>
      <c r="I41" s="1804">
        <v>0.5</v>
      </c>
      <c r="J41" s="1788">
        <v>0.85</v>
      </c>
      <c r="K41" s="1784"/>
      <c r="L41" s="1789"/>
      <c r="M41" s="1790"/>
      <c r="N41" s="1790"/>
      <c r="O41" s="1787"/>
      <c r="P41" s="1781">
        <f>+L41*D41+M41*E41+N41*F41</f>
        <v>0</v>
      </c>
    </row>
    <row r="42" spans="1:16" ht="30" customHeight="1">
      <c r="A42" s="1840" t="s">
        <v>1524</v>
      </c>
      <c r="B42" s="1801" t="s">
        <v>2694</v>
      </c>
      <c r="C42" s="1316" t="s">
        <v>2548</v>
      </c>
      <c r="D42" s="1793"/>
      <c r="E42" s="1793"/>
      <c r="F42" s="1793"/>
      <c r="G42" s="1786"/>
      <c r="H42" s="1804">
        <v>1</v>
      </c>
      <c r="I42" s="1804">
        <v>1</v>
      </c>
      <c r="J42" s="1788">
        <v>1</v>
      </c>
      <c r="K42" s="1805"/>
      <c r="L42" s="1789"/>
      <c r="M42" s="1790"/>
      <c r="N42" s="1790"/>
      <c r="O42" s="1787"/>
      <c r="P42" s="1781">
        <f>+L42*D42+M42*E42+N42*F42</f>
        <v>0</v>
      </c>
    </row>
    <row r="43" spans="1:16" ht="30" customHeight="1">
      <c r="A43" s="1840" t="s">
        <v>1525</v>
      </c>
      <c r="B43" s="1801" t="s">
        <v>2354</v>
      </c>
      <c r="C43" s="1806" t="s">
        <v>2587</v>
      </c>
      <c r="D43" s="1793"/>
      <c r="E43" s="1793"/>
      <c r="F43" s="1793"/>
      <c r="G43" s="1786"/>
      <c r="H43" s="1783"/>
      <c r="I43" s="1783"/>
      <c r="J43" s="1783"/>
      <c r="K43" s="1784"/>
      <c r="L43" s="1785"/>
      <c r="M43" s="1786"/>
      <c r="N43" s="1786"/>
      <c r="O43" s="1787"/>
      <c r="P43" s="1781">
        <f>+P44+P45+P54+P55+P59+P63</f>
        <v>0</v>
      </c>
    </row>
    <row r="44" spans="1:16" ht="30" customHeight="1">
      <c r="A44" s="1840" t="s">
        <v>1526</v>
      </c>
      <c r="B44" s="1801" t="s">
        <v>2401</v>
      </c>
      <c r="C44" s="1453" t="s">
        <v>2589</v>
      </c>
      <c r="D44" s="1793"/>
      <c r="E44" s="1793"/>
      <c r="F44" s="1793"/>
      <c r="G44" s="1786"/>
      <c r="H44" s="1788">
        <v>0.5</v>
      </c>
      <c r="I44" s="1788">
        <v>0.5</v>
      </c>
      <c r="J44" s="1788">
        <v>1</v>
      </c>
      <c r="K44" s="1784"/>
      <c r="L44" s="1789"/>
      <c r="M44" s="1790"/>
      <c r="N44" s="1790"/>
      <c r="O44" s="1787"/>
      <c r="P44" s="1781">
        <f>+L44*D44+M44*E44+N44*F44</f>
        <v>0</v>
      </c>
    </row>
    <row r="45" spans="1:16" ht="30" customHeight="1">
      <c r="A45" s="1840" t="s">
        <v>1527</v>
      </c>
      <c r="B45" s="1801" t="s">
        <v>2402</v>
      </c>
      <c r="C45" s="1803" t="s">
        <v>2591</v>
      </c>
      <c r="D45" s="1793"/>
      <c r="E45" s="1793"/>
      <c r="F45" s="1793"/>
      <c r="G45" s="1786"/>
      <c r="H45" s="1783"/>
      <c r="I45" s="1783"/>
      <c r="J45" s="1783"/>
      <c r="K45" s="1784"/>
      <c r="L45" s="1785"/>
      <c r="M45" s="1786"/>
      <c r="N45" s="1786"/>
      <c r="O45" s="1787"/>
      <c r="P45" s="1781">
        <f>+P46+P50</f>
        <v>0</v>
      </c>
    </row>
    <row r="46" spans="1:16" ht="30" customHeight="1">
      <c r="A46" s="1840" t="s">
        <v>1528</v>
      </c>
      <c r="B46" s="1801" t="s">
        <v>2695</v>
      </c>
      <c r="C46" s="1316" t="s">
        <v>2593</v>
      </c>
      <c r="D46" s="1793"/>
      <c r="E46" s="1793"/>
      <c r="F46" s="1793"/>
      <c r="G46" s="1786"/>
      <c r="H46" s="1783"/>
      <c r="I46" s="1783"/>
      <c r="J46" s="1783"/>
      <c r="K46" s="1784"/>
      <c r="L46" s="1785"/>
      <c r="M46" s="1786"/>
      <c r="N46" s="1786"/>
      <c r="O46" s="1787"/>
      <c r="P46" s="1781">
        <f>+P47+P48+P49</f>
        <v>0</v>
      </c>
    </row>
    <row r="47" spans="1:16" ht="30" customHeight="1">
      <c r="A47" s="1840" t="s">
        <v>1529</v>
      </c>
      <c r="B47" s="1801" t="s">
        <v>2696</v>
      </c>
      <c r="C47" s="1841" t="s">
        <v>2544</v>
      </c>
      <c r="D47" s="1793"/>
      <c r="E47" s="1793"/>
      <c r="F47" s="1793"/>
      <c r="G47" s="1786"/>
      <c r="H47" s="1788">
        <v>0</v>
      </c>
      <c r="I47" s="1788">
        <v>0.5</v>
      </c>
      <c r="J47" s="1788">
        <v>1</v>
      </c>
      <c r="K47" s="1784"/>
      <c r="L47" s="1789"/>
      <c r="M47" s="1790"/>
      <c r="N47" s="1790"/>
      <c r="O47" s="1787"/>
      <c r="P47" s="1781">
        <f>+L47*D47+M47*E47+N47*F47</f>
        <v>0</v>
      </c>
    </row>
    <row r="48" spans="1:16" ht="30" customHeight="1">
      <c r="A48" s="1840" t="s">
        <v>1530</v>
      </c>
      <c r="B48" s="1801" t="s">
        <v>2697</v>
      </c>
      <c r="C48" s="1841" t="s">
        <v>2546</v>
      </c>
      <c r="D48" s="1793"/>
      <c r="E48" s="1793"/>
      <c r="F48" s="1793"/>
      <c r="G48" s="1786"/>
      <c r="H48" s="1788">
        <v>0.5</v>
      </c>
      <c r="I48" s="1788">
        <v>0.5</v>
      </c>
      <c r="J48" s="1788">
        <v>1</v>
      </c>
      <c r="K48" s="1784"/>
      <c r="L48" s="1789"/>
      <c r="M48" s="1790"/>
      <c r="N48" s="1790"/>
      <c r="O48" s="1787"/>
      <c r="P48" s="1781">
        <f>+L48*D48+M48*E48+N48*F48</f>
        <v>0</v>
      </c>
    </row>
    <row r="49" spans="1:16" ht="30" customHeight="1">
      <c r="A49" s="1840" t="s">
        <v>1531</v>
      </c>
      <c r="B49" s="1801" t="s">
        <v>2698</v>
      </c>
      <c r="C49" s="1841" t="s">
        <v>2548</v>
      </c>
      <c r="D49" s="1793"/>
      <c r="E49" s="1793"/>
      <c r="F49" s="1793"/>
      <c r="G49" s="1786"/>
      <c r="H49" s="1788">
        <v>1</v>
      </c>
      <c r="I49" s="1788">
        <v>1</v>
      </c>
      <c r="J49" s="1788">
        <v>1</v>
      </c>
      <c r="K49" s="1784"/>
      <c r="L49" s="1789"/>
      <c r="M49" s="1790"/>
      <c r="N49" s="1790"/>
      <c r="O49" s="1787"/>
      <c r="P49" s="1781">
        <f>+L49*D49+M49*E49+N49*F49</f>
        <v>0</v>
      </c>
    </row>
    <row r="50" spans="1:16" ht="30" customHeight="1">
      <c r="A50" s="1840" t="s">
        <v>1532</v>
      </c>
      <c r="B50" s="1801" t="s">
        <v>2699</v>
      </c>
      <c r="C50" s="1316" t="s">
        <v>2598</v>
      </c>
      <c r="D50" s="1793"/>
      <c r="E50" s="1793"/>
      <c r="F50" s="1793"/>
      <c r="G50" s="1786"/>
      <c r="H50" s="1783"/>
      <c r="I50" s="1783"/>
      <c r="J50" s="1783"/>
      <c r="K50" s="1784"/>
      <c r="L50" s="1785"/>
      <c r="M50" s="1786"/>
      <c r="N50" s="1786"/>
      <c r="O50" s="1787"/>
      <c r="P50" s="1781">
        <f>+P51+P52+P53</f>
        <v>0</v>
      </c>
    </row>
    <row r="51" spans="1:16" ht="30" customHeight="1">
      <c r="A51" s="1840" t="s">
        <v>2599</v>
      </c>
      <c r="B51" s="1801" t="s">
        <v>2700</v>
      </c>
      <c r="C51" s="1841" t="s">
        <v>2544</v>
      </c>
      <c r="D51" s="1793"/>
      <c r="E51" s="1793"/>
      <c r="F51" s="1793"/>
      <c r="G51" s="1786"/>
      <c r="H51" s="1788">
        <v>0.05</v>
      </c>
      <c r="I51" s="1788">
        <v>0.5</v>
      </c>
      <c r="J51" s="1788">
        <v>1</v>
      </c>
      <c r="K51" s="1784"/>
      <c r="L51" s="1789"/>
      <c r="M51" s="1790"/>
      <c r="N51" s="1790"/>
      <c r="O51" s="1787"/>
      <c r="P51" s="1781">
        <f>+L51*D51+M51*E51+N51*F51</f>
        <v>0</v>
      </c>
    </row>
    <row r="52" spans="1:16" ht="30" customHeight="1">
      <c r="A52" s="1840" t="s">
        <v>2601</v>
      </c>
      <c r="B52" s="1801" t="s">
        <v>2701</v>
      </c>
      <c r="C52" s="1841" t="s">
        <v>2546</v>
      </c>
      <c r="D52" s="1793"/>
      <c r="E52" s="1793"/>
      <c r="F52" s="1793"/>
      <c r="G52" s="1786"/>
      <c r="H52" s="1788">
        <v>0.5</v>
      </c>
      <c r="I52" s="1788">
        <v>0.5</v>
      </c>
      <c r="J52" s="1788">
        <v>1</v>
      </c>
      <c r="K52" s="1784"/>
      <c r="L52" s="1789"/>
      <c r="M52" s="1790"/>
      <c r="N52" s="1790"/>
      <c r="O52" s="1787"/>
      <c r="P52" s="1781">
        <f>+L52*D52+M52*E52+N52*F52</f>
        <v>0</v>
      </c>
    </row>
    <row r="53" spans="1:16" ht="30" customHeight="1">
      <c r="A53" s="1840" t="s">
        <v>2603</v>
      </c>
      <c r="B53" s="1801" t="s">
        <v>2702</v>
      </c>
      <c r="C53" s="1841" t="s">
        <v>2548</v>
      </c>
      <c r="D53" s="1793"/>
      <c r="E53" s="1793"/>
      <c r="F53" s="1793"/>
      <c r="G53" s="1786"/>
      <c r="H53" s="1788">
        <v>1</v>
      </c>
      <c r="I53" s="1788">
        <v>1</v>
      </c>
      <c r="J53" s="1788">
        <v>1</v>
      </c>
      <c r="K53" s="1784"/>
      <c r="L53" s="1789"/>
      <c r="M53" s="1790"/>
      <c r="N53" s="1790"/>
      <c r="O53" s="1787"/>
      <c r="P53" s="1781">
        <f>+L53*D53+M53*E53+N53*F53</f>
        <v>0</v>
      </c>
    </row>
    <row r="54" spans="1:16" ht="30" customHeight="1">
      <c r="A54" s="1840" t="s">
        <v>2605</v>
      </c>
      <c r="B54" s="1801" t="s">
        <v>2403</v>
      </c>
      <c r="C54" s="1803" t="s">
        <v>2607</v>
      </c>
      <c r="D54" s="1793"/>
      <c r="E54" s="1793"/>
      <c r="F54" s="1793"/>
      <c r="G54" s="1786"/>
      <c r="H54" s="1788">
        <v>0.1</v>
      </c>
      <c r="I54" s="1788">
        <v>0.5</v>
      </c>
      <c r="J54" s="1788">
        <v>1</v>
      </c>
      <c r="K54" s="1784"/>
      <c r="L54" s="1789"/>
      <c r="M54" s="1790"/>
      <c r="N54" s="1790"/>
      <c r="O54" s="1787"/>
      <c r="P54" s="1781">
        <f>+L54*D54+M54*E54+N54*F54</f>
        <v>0</v>
      </c>
    </row>
    <row r="55" spans="1:16" ht="30" customHeight="1">
      <c r="A55" s="1840" t="s">
        <v>2608</v>
      </c>
      <c r="B55" s="1801" t="s">
        <v>2404</v>
      </c>
      <c r="C55" s="1803" t="s">
        <v>2610</v>
      </c>
      <c r="D55" s="1793"/>
      <c r="E55" s="1793"/>
      <c r="F55" s="1793"/>
      <c r="G55" s="1792"/>
      <c r="H55" s="1783"/>
      <c r="I55" s="1783"/>
      <c r="J55" s="1783"/>
      <c r="K55" s="1784"/>
      <c r="L55" s="1785"/>
      <c r="M55" s="1786"/>
      <c r="N55" s="1786"/>
      <c r="O55" s="1787"/>
      <c r="P55" s="1781">
        <f>+P56+P57+P58</f>
        <v>0</v>
      </c>
    </row>
    <row r="56" spans="1:16" ht="30" customHeight="1">
      <c r="A56" s="1840" t="s">
        <v>2611</v>
      </c>
      <c r="B56" s="1801" t="s">
        <v>2703</v>
      </c>
      <c r="C56" s="1316" t="s">
        <v>2544</v>
      </c>
      <c r="D56" s="1793"/>
      <c r="E56" s="1793"/>
      <c r="F56" s="1793"/>
      <c r="G56" s="1786"/>
      <c r="H56" s="1788">
        <v>0.5</v>
      </c>
      <c r="I56" s="1788">
        <v>0.5</v>
      </c>
      <c r="J56" s="1788">
        <v>0.65</v>
      </c>
      <c r="K56" s="1784"/>
      <c r="L56" s="1789"/>
      <c r="M56" s="1790"/>
      <c r="N56" s="1790"/>
      <c r="O56" s="1787"/>
      <c r="P56" s="1781">
        <f>+L56*D56+M56*E56+N56*F56</f>
        <v>0</v>
      </c>
    </row>
    <row r="57" spans="1:16" ht="30" customHeight="1">
      <c r="A57" s="1840" t="s">
        <v>2613</v>
      </c>
      <c r="B57" s="1801" t="s">
        <v>2704</v>
      </c>
      <c r="C57" s="1316" t="s">
        <v>2546</v>
      </c>
      <c r="D57" s="1793"/>
      <c r="E57" s="1793"/>
      <c r="F57" s="1793"/>
      <c r="G57" s="1786"/>
      <c r="H57" s="1788">
        <v>0.5</v>
      </c>
      <c r="I57" s="1788">
        <v>0.5</v>
      </c>
      <c r="J57" s="1788">
        <v>0.65</v>
      </c>
      <c r="K57" s="1784"/>
      <c r="L57" s="1789"/>
      <c r="M57" s="1790"/>
      <c r="N57" s="1790"/>
      <c r="O57" s="1787"/>
      <c r="P57" s="1781">
        <f>+L57*D57+M57*E57+N57*F57</f>
        <v>0</v>
      </c>
    </row>
    <row r="58" spans="1:16" ht="30" customHeight="1">
      <c r="A58" s="1840" t="s">
        <v>2615</v>
      </c>
      <c r="B58" s="1801" t="s">
        <v>2705</v>
      </c>
      <c r="C58" s="1316" t="s">
        <v>2548</v>
      </c>
      <c r="D58" s="1793"/>
      <c r="E58" s="1793"/>
      <c r="F58" s="1793"/>
      <c r="G58" s="1786"/>
      <c r="H58" s="1788">
        <v>1</v>
      </c>
      <c r="I58" s="1788">
        <v>1</v>
      </c>
      <c r="J58" s="1788">
        <v>1</v>
      </c>
      <c r="K58" s="1784"/>
      <c r="L58" s="1789"/>
      <c r="M58" s="1790"/>
      <c r="N58" s="1790"/>
      <c r="O58" s="1787"/>
      <c r="P58" s="1781">
        <f>+L58*D58+M58*E58+N58*F58</f>
        <v>0</v>
      </c>
    </row>
    <row r="59" spans="1:16" ht="30" customHeight="1">
      <c r="A59" s="1840" t="s">
        <v>2617</v>
      </c>
      <c r="B59" s="1801" t="s">
        <v>2706</v>
      </c>
      <c r="C59" s="1803" t="s">
        <v>2619</v>
      </c>
      <c r="D59" s="1793"/>
      <c r="E59" s="1793"/>
      <c r="F59" s="1793"/>
      <c r="G59" s="1792"/>
      <c r="H59" s="1783"/>
      <c r="I59" s="1783"/>
      <c r="J59" s="1783"/>
      <c r="K59" s="1784"/>
      <c r="L59" s="1785"/>
      <c r="M59" s="1786"/>
      <c r="N59" s="1786"/>
      <c r="O59" s="1787"/>
      <c r="P59" s="1781">
        <f>+P61+P62</f>
        <v>0</v>
      </c>
    </row>
    <row r="60" spans="1:16" ht="30" customHeight="1">
      <c r="A60" s="1840" t="s">
        <v>2620</v>
      </c>
      <c r="B60" s="1801" t="s">
        <v>2707</v>
      </c>
      <c r="C60" s="1807" t="s">
        <v>2622</v>
      </c>
      <c r="D60" s="1793"/>
      <c r="E60" s="1793"/>
      <c r="F60" s="1793"/>
      <c r="G60" s="1792"/>
      <c r="H60" s="1783"/>
      <c r="I60" s="1783"/>
      <c r="J60" s="1783"/>
      <c r="K60" s="1784"/>
      <c r="L60" s="1785"/>
      <c r="M60" s="1785"/>
      <c r="N60" s="1785"/>
      <c r="O60" s="1787"/>
      <c r="P60" s="1781">
        <f>+L60*D60+M60*E60+N60*F60</f>
        <v>0</v>
      </c>
    </row>
    <row r="61" spans="1:16" ht="30" customHeight="1">
      <c r="A61" s="1840" t="s">
        <v>2623</v>
      </c>
      <c r="B61" s="1801" t="s">
        <v>2708</v>
      </c>
      <c r="C61" s="1316" t="s">
        <v>2584</v>
      </c>
      <c r="D61" s="1793"/>
      <c r="E61" s="1793"/>
      <c r="F61" s="1793"/>
      <c r="G61" s="1786"/>
      <c r="H61" s="1788">
        <v>0.5</v>
      </c>
      <c r="I61" s="1788">
        <v>0.5</v>
      </c>
      <c r="J61" s="1788">
        <v>0.85</v>
      </c>
      <c r="K61" s="1784"/>
      <c r="L61" s="1789"/>
      <c r="M61" s="1790"/>
      <c r="N61" s="1790"/>
      <c r="O61" s="1787"/>
      <c r="P61" s="1781">
        <f>+L61*D61+M61*E61+N61*F61</f>
        <v>0</v>
      </c>
    </row>
    <row r="62" spans="1:16" ht="30" customHeight="1">
      <c r="A62" s="1840" t="s">
        <v>2625</v>
      </c>
      <c r="B62" s="1801" t="s">
        <v>2709</v>
      </c>
      <c r="C62" s="1316" t="s">
        <v>2548</v>
      </c>
      <c r="D62" s="1793"/>
      <c r="E62" s="1793"/>
      <c r="F62" s="1793"/>
      <c r="G62" s="1786"/>
      <c r="H62" s="1788">
        <v>1</v>
      </c>
      <c r="I62" s="1788">
        <v>1</v>
      </c>
      <c r="J62" s="1788">
        <v>1</v>
      </c>
      <c r="K62" s="1784"/>
      <c r="L62" s="1789"/>
      <c r="M62" s="1790"/>
      <c r="N62" s="1790"/>
      <c r="O62" s="1787"/>
      <c r="P62" s="1781">
        <f>+L62*D62+M62*E62+N62*F62</f>
        <v>0</v>
      </c>
    </row>
    <row r="63" spans="1:16" ht="30" customHeight="1">
      <c r="A63" s="1840" t="s">
        <v>2627</v>
      </c>
      <c r="B63" s="1801" t="s">
        <v>2710</v>
      </c>
      <c r="C63" s="1453" t="s">
        <v>2629</v>
      </c>
      <c r="D63" s="1793"/>
      <c r="E63" s="1793"/>
      <c r="F63" s="1793"/>
      <c r="G63" s="1786"/>
      <c r="H63" s="1804">
        <v>0.1</v>
      </c>
      <c r="I63" s="1804">
        <v>0.5</v>
      </c>
      <c r="J63" s="1804">
        <v>0.85</v>
      </c>
      <c r="K63" s="1805"/>
      <c r="L63" s="1789"/>
      <c r="M63" s="1790"/>
      <c r="N63" s="1790"/>
      <c r="O63" s="1787"/>
      <c r="P63" s="1781">
        <f>+L63*D63+M63*E63+N63*F63</f>
        <v>0</v>
      </c>
    </row>
    <row r="64" spans="1:16" ht="30" customHeight="1">
      <c r="A64" s="1840" t="s">
        <v>2630</v>
      </c>
      <c r="B64" s="1766" t="s">
        <v>2711</v>
      </c>
      <c r="C64" s="1842" t="s">
        <v>2632</v>
      </c>
      <c r="D64" s="1793"/>
      <c r="E64" s="1793"/>
      <c r="F64" s="1793"/>
      <c r="G64" s="1786"/>
      <c r="H64" s="1783"/>
      <c r="I64" s="1783"/>
      <c r="J64" s="1783"/>
      <c r="K64" s="1784"/>
      <c r="L64" s="1789"/>
      <c r="M64" s="1790"/>
      <c r="N64" s="1790"/>
      <c r="O64" s="1787"/>
      <c r="P64" s="1781">
        <f t="shared" ref="P64" si="0">+L64*D64+M64*E64+N64*F64</f>
        <v>0</v>
      </c>
    </row>
    <row r="65" spans="1:16" ht="30" customHeight="1">
      <c r="A65" s="1840" t="s">
        <v>2633</v>
      </c>
      <c r="B65" s="1766" t="s">
        <v>2712</v>
      </c>
      <c r="C65" s="1809" t="s">
        <v>2635</v>
      </c>
      <c r="D65" s="1793"/>
      <c r="E65" s="1793"/>
      <c r="F65" s="1793"/>
      <c r="G65" s="1792"/>
      <c r="H65" s="1783"/>
      <c r="I65" s="1783"/>
      <c r="J65" s="1783"/>
      <c r="K65" s="1784"/>
      <c r="L65" s="1789"/>
      <c r="M65" s="1790"/>
      <c r="N65" s="1790"/>
      <c r="O65" s="1787"/>
      <c r="P65" s="1781">
        <f>+P66+P67+P68</f>
        <v>0</v>
      </c>
    </row>
    <row r="66" spans="1:16" ht="30" customHeight="1">
      <c r="A66" s="1840" t="s">
        <v>2636</v>
      </c>
      <c r="B66" s="1801" t="s">
        <v>2713</v>
      </c>
      <c r="C66" s="1803" t="s">
        <v>2638</v>
      </c>
      <c r="D66" s="1793"/>
      <c r="E66" s="1786"/>
      <c r="F66" s="1786"/>
      <c r="G66" s="1786"/>
      <c r="H66" s="1788">
        <v>0.05</v>
      </c>
      <c r="I66" s="1389"/>
      <c r="J66" s="1389"/>
      <c r="K66" s="1810"/>
      <c r="L66" s="1789"/>
      <c r="M66" s="1786"/>
      <c r="N66" s="1786"/>
      <c r="O66" s="1787"/>
      <c r="P66" s="1781">
        <f>+L66*D66</f>
        <v>0</v>
      </c>
    </row>
    <row r="67" spans="1:16" ht="30" customHeight="1">
      <c r="A67" s="1840" t="s">
        <v>2639</v>
      </c>
      <c r="B67" s="1801" t="s">
        <v>2714</v>
      </c>
      <c r="C67" s="1803" t="s">
        <v>2641</v>
      </c>
      <c r="D67" s="1793"/>
      <c r="E67" s="1786"/>
      <c r="F67" s="1786"/>
      <c r="G67" s="1786"/>
      <c r="H67" s="1788">
        <v>1</v>
      </c>
      <c r="I67" s="1389"/>
      <c r="J67" s="1389"/>
      <c r="K67" s="1810"/>
      <c r="L67" s="1789"/>
      <c r="M67" s="1786"/>
      <c r="N67" s="1786"/>
      <c r="O67" s="1787"/>
      <c r="P67" s="1781">
        <f>+L67*D67</f>
        <v>0</v>
      </c>
    </row>
    <row r="68" spans="1:16" ht="30" customHeight="1">
      <c r="A68" s="1840" t="s">
        <v>2642</v>
      </c>
      <c r="B68" s="1801" t="s">
        <v>2715</v>
      </c>
      <c r="C68" s="1803" t="s">
        <v>2644</v>
      </c>
      <c r="D68" s="1793"/>
      <c r="E68" s="1790"/>
      <c r="F68" s="1790"/>
      <c r="G68" s="1790"/>
      <c r="H68" s="1788">
        <v>0.85</v>
      </c>
      <c r="I68" s="1788">
        <v>0.85</v>
      </c>
      <c r="J68" s="1788">
        <v>0.85</v>
      </c>
      <c r="K68" s="1788">
        <v>0.85</v>
      </c>
      <c r="L68" s="1789"/>
      <c r="M68" s="1790"/>
      <c r="N68" s="1790"/>
      <c r="O68" s="1791"/>
      <c r="P68" s="1781">
        <f>+D68*L68+E68*M68+F68*N68+G68*O68</f>
        <v>0</v>
      </c>
    </row>
    <row r="69" spans="1:16" ht="30" customHeight="1">
      <c r="A69" s="1840" t="s">
        <v>2645</v>
      </c>
      <c r="B69" s="1766" t="s">
        <v>2716</v>
      </c>
      <c r="C69" s="1811" t="s">
        <v>2647</v>
      </c>
      <c r="D69" s="1793"/>
      <c r="E69" s="1790"/>
      <c r="F69" s="1790"/>
      <c r="G69" s="1790"/>
      <c r="H69" s="1788">
        <v>0.85</v>
      </c>
      <c r="I69" s="1788">
        <v>0.85</v>
      </c>
      <c r="J69" s="1788">
        <v>0.85</v>
      </c>
      <c r="K69" s="1788">
        <v>0.85</v>
      </c>
      <c r="L69" s="1789"/>
      <c r="M69" s="1790"/>
      <c r="N69" s="1790"/>
      <c r="O69" s="1791"/>
      <c r="P69" s="1781">
        <f>+D69*L69+E69*M69+F69*N69+G69*O69</f>
        <v>0</v>
      </c>
    </row>
    <row r="70" spans="1:16" ht="30" customHeight="1">
      <c r="A70" s="1840" t="s">
        <v>2648</v>
      </c>
      <c r="B70" s="1766" t="s">
        <v>2717</v>
      </c>
      <c r="C70" s="1812" t="s">
        <v>2650</v>
      </c>
      <c r="D70" s="1793"/>
      <c r="E70" s="1790"/>
      <c r="F70" s="1790"/>
      <c r="G70" s="1792"/>
      <c r="H70" s="1783"/>
      <c r="I70" s="1783"/>
      <c r="J70" s="1783"/>
      <c r="K70" s="1784"/>
      <c r="L70" s="1785"/>
      <c r="M70" s="1786"/>
      <c r="N70" s="1786"/>
      <c r="O70" s="1787"/>
      <c r="P70" s="1781">
        <f>+P71+P74+P75+P76</f>
        <v>0</v>
      </c>
    </row>
    <row r="71" spans="1:16" ht="30" customHeight="1">
      <c r="A71" s="1840" t="s">
        <v>2651</v>
      </c>
      <c r="B71" s="1801" t="s">
        <v>2718</v>
      </c>
      <c r="C71" s="1813" t="s">
        <v>2653</v>
      </c>
      <c r="D71" s="1785"/>
      <c r="E71" s="1786"/>
      <c r="F71" s="1790"/>
      <c r="G71" s="1786"/>
      <c r="H71" s="1783"/>
      <c r="I71" s="1783"/>
      <c r="J71" s="1783"/>
      <c r="K71" s="1784"/>
      <c r="L71" s="1785"/>
      <c r="M71" s="1786"/>
      <c r="N71" s="1790"/>
      <c r="O71" s="1787"/>
      <c r="P71" s="1781">
        <f>+P72+P73</f>
        <v>0</v>
      </c>
    </row>
    <row r="72" spans="1:16" ht="30" customHeight="1">
      <c r="A72" s="1840" t="s">
        <v>2654</v>
      </c>
      <c r="B72" s="1801" t="s">
        <v>2719</v>
      </c>
      <c r="C72" s="1316" t="s">
        <v>2584</v>
      </c>
      <c r="D72" s="1785"/>
      <c r="E72" s="1786"/>
      <c r="F72" s="1790"/>
      <c r="G72" s="1786"/>
      <c r="H72" s="1783"/>
      <c r="I72" s="1783"/>
      <c r="J72" s="1788">
        <v>0.85</v>
      </c>
      <c r="K72" s="1784"/>
      <c r="L72" s="1785"/>
      <c r="M72" s="1786"/>
      <c r="N72" s="1790"/>
      <c r="O72" s="1787"/>
      <c r="P72" s="1781">
        <f>+N72*F72</f>
        <v>0</v>
      </c>
    </row>
    <row r="73" spans="1:16" ht="30" customHeight="1">
      <c r="A73" s="1840" t="s">
        <v>2656</v>
      </c>
      <c r="B73" s="1801" t="s">
        <v>2720</v>
      </c>
      <c r="C73" s="1316" t="s">
        <v>2548</v>
      </c>
      <c r="D73" s="1785"/>
      <c r="E73" s="1786"/>
      <c r="F73" s="1790"/>
      <c r="G73" s="1786"/>
      <c r="H73" s="1783"/>
      <c r="I73" s="1783"/>
      <c r="J73" s="1788">
        <v>1</v>
      </c>
      <c r="K73" s="1784"/>
      <c r="L73" s="1785"/>
      <c r="M73" s="1786"/>
      <c r="N73" s="1790"/>
      <c r="O73" s="1787"/>
      <c r="P73" s="1781">
        <f>+N73*F73</f>
        <v>0</v>
      </c>
    </row>
    <row r="74" spans="1:16" ht="30" customHeight="1">
      <c r="A74" s="1840" t="s">
        <v>2658</v>
      </c>
      <c r="B74" s="1801" t="s">
        <v>2721</v>
      </c>
      <c r="C74" s="1803" t="s">
        <v>2660</v>
      </c>
      <c r="D74" s="1789"/>
      <c r="E74" s="1786"/>
      <c r="F74" s="1786"/>
      <c r="G74" s="1786"/>
      <c r="H74" s="1788">
        <v>0</v>
      </c>
      <c r="I74" s="1814"/>
      <c r="J74" s="1814"/>
      <c r="K74" s="1815"/>
      <c r="L74" s="1789"/>
      <c r="M74" s="1786"/>
      <c r="N74" s="1786"/>
      <c r="O74" s="1787"/>
      <c r="P74" s="1781">
        <f>+L74*D74</f>
        <v>0</v>
      </c>
    </row>
    <row r="75" spans="1:16" ht="30" customHeight="1">
      <c r="A75" s="1840" t="s">
        <v>2661</v>
      </c>
      <c r="B75" s="1801" t="s">
        <v>2722</v>
      </c>
      <c r="C75" s="1803" t="s">
        <v>2663</v>
      </c>
      <c r="D75" s="1789"/>
      <c r="E75" s="1790"/>
      <c r="F75" s="1790"/>
      <c r="G75" s="1786"/>
      <c r="H75" s="1788">
        <v>1</v>
      </c>
      <c r="I75" s="1788">
        <v>1</v>
      </c>
      <c r="J75" s="1788">
        <v>1</v>
      </c>
      <c r="K75" s="1815"/>
      <c r="L75" s="1789"/>
      <c r="M75" s="1790"/>
      <c r="N75" s="1790"/>
      <c r="O75" s="1787"/>
      <c r="P75" s="1781">
        <f>+D75*L75+E75*M75+F75*N75</f>
        <v>0</v>
      </c>
    </row>
    <row r="76" spans="1:16" ht="30" customHeight="1">
      <c r="A76" s="1840" t="s">
        <v>2664</v>
      </c>
      <c r="B76" s="1801" t="s">
        <v>2723</v>
      </c>
      <c r="C76" s="1453" t="s">
        <v>2666</v>
      </c>
      <c r="D76" s="1789"/>
      <c r="E76" s="1790"/>
      <c r="F76" s="1790"/>
      <c r="G76" s="1786"/>
      <c r="H76" s="1788">
        <v>0.5</v>
      </c>
      <c r="I76" s="1788">
        <v>0.5</v>
      </c>
      <c r="J76" s="1788">
        <v>1</v>
      </c>
      <c r="K76" s="1784"/>
      <c r="L76" s="1789"/>
      <c r="M76" s="1790"/>
      <c r="N76" s="1790"/>
      <c r="O76" s="1787"/>
      <c r="P76" s="1781">
        <f>+D76*L76+E76*M76+F76*N76</f>
        <v>0</v>
      </c>
    </row>
    <row r="77" spans="1:16" ht="30" customHeight="1">
      <c r="A77" s="1840" t="s">
        <v>2667</v>
      </c>
      <c r="B77" s="1766" t="s">
        <v>2724</v>
      </c>
      <c r="C77" s="1812" t="s">
        <v>2669</v>
      </c>
      <c r="D77" s="1789"/>
      <c r="E77" s="1790"/>
      <c r="F77" s="1790"/>
      <c r="G77" s="1792"/>
      <c r="H77" s="1783"/>
      <c r="I77" s="1783"/>
      <c r="J77" s="1783"/>
      <c r="K77" s="1784"/>
      <c r="L77" s="1785"/>
      <c r="M77" s="1786"/>
      <c r="N77" s="1786"/>
      <c r="O77" s="1787"/>
      <c r="P77" s="1781">
        <f>+P78+P79+P80+P81</f>
        <v>0</v>
      </c>
    </row>
    <row r="78" spans="1:16" ht="30" customHeight="1">
      <c r="A78" s="1840" t="s">
        <v>2670</v>
      </c>
      <c r="B78" s="1801" t="s">
        <v>2725</v>
      </c>
      <c r="C78" s="1816" t="s">
        <v>2672</v>
      </c>
      <c r="D78" s="1789"/>
      <c r="E78" s="1790"/>
      <c r="F78" s="1790"/>
      <c r="G78" s="1786"/>
      <c r="H78" s="1783"/>
      <c r="I78" s="1783"/>
      <c r="J78" s="1783"/>
      <c r="K78" s="1784"/>
      <c r="L78" s="1789"/>
      <c r="M78" s="1790"/>
      <c r="N78" s="1790"/>
      <c r="O78" s="1787"/>
      <c r="P78" s="1781">
        <f>+D78*L78+E78*M78+F78*N78</f>
        <v>0</v>
      </c>
    </row>
    <row r="79" spans="1:16" ht="30" customHeight="1">
      <c r="A79" s="1840" t="s">
        <v>2673</v>
      </c>
      <c r="B79" s="1801" t="s">
        <v>2726</v>
      </c>
      <c r="C79" s="1803" t="s">
        <v>2675</v>
      </c>
      <c r="D79" s="1789"/>
      <c r="E79" s="1790"/>
      <c r="F79" s="1790"/>
      <c r="G79" s="1786"/>
      <c r="H79" s="1804">
        <v>0.05</v>
      </c>
      <c r="I79" s="1804">
        <v>0.05</v>
      </c>
      <c r="J79" s="1804">
        <v>0.05</v>
      </c>
      <c r="K79" s="1784"/>
      <c r="L79" s="1789"/>
      <c r="M79" s="1790"/>
      <c r="N79" s="1790"/>
      <c r="O79" s="1787"/>
      <c r="P79" s="1781">
        <f>+D79*L79+E79*M79+F79*N79</f>
        <v>0</v>
      </c>
    </row>
    <row r="80" spans="1:16" ht="30" customHeight="1">
      <c r="A80" s="1840" t="s">
        <v>2676</v>
      </c>
      <c r="B80" s="1801" t="s">
        <v>2727</v>
      </c>
      <c r="C80" s="1817" t="s">
        <v>2678</v>
      </c>
      <c r="D80" s="1789"/>
      <c r="E80" s="1790"/>
      <c r="F80" s="1790"/>
      <c r="G80" s="1818"/>
      <c r="H80" s="1819">
        <v>0.05</v>
      </c>
      <c r="I80" s="1820">
        <v>7.4999999999999997E-2</v>
      </c>
      <c r="J80" s="1819">
        <v>0.1</v>
      </c>
      <c r="K80" s="1821"/>
      <c r="L80" s="1789"/>
      <c r="M80" s="1790"/>
      <c r="N80" s="1790"/>
      <c r="O80" s="1822"/>
      <c r="P80" s="1781">
        <f>+D80*L80+E80*M80+F80*N80</f>
        <v>0</v>
      </c>
    </row>
    <row r="81" spans="1:16" ht="30" customHeight="1" thickBot="1">
      <c r="A81" s="1840" t="s">
        <v>2679</v>
      </c>
      <c r="B81" s="1801" t="s">
        <v>2728</v>
      </c>
      <c r="C81" s="1803" t="s">
        <v>2681</v>
      </c>
      <c r="D81" s="1826"/>
      <c r="E81" s="1827"/>
      <c r="F81" s="1827"/>
      <c r="G81" s="1828"/>
      <c r="H81" s="1829">
        <v>1</v>
      </c>
      <c r="I81" s="1830">
        <v>1</v>
      </c>
      <c r="J81" s="1829">
        <v>1</v>
      </c>
      <c r="K81" s="1831"/>
      <c r="L81" s="1826"/>
      <c r="M81" s="1827"/>
      <c r="N81" s="1827"/>
      <c r="O81" s="1832"/>
      <c r="P81" s="1833">
        <f>+D81*L81+E81*M81+F81*N81</f>
        <v>0</v>
      </c>
    </row>
  </sheetData>
  <mergeCells count="12">
    <mergeCell ref="L9:N9"/>
    <mergeCell ref="O9:O10"/>
    <mergeCell ref="A7:P7"/>
    <mergeCell ref="A8:C10"/>
    <mergeCell ref="D8:G8"/>
    <mergeCell ref="H8:K8"/>
    <mergeCell ref="L8:O8"/>
    <mergeCell ref="P8:P10"/>
    <mergeCell ref="D9:F9"/>
    <mergeCell ref="G9:G10"/>
    <mergeCell ref="H9:J9"/>
    <mergeCell ref="K9:K10"/>
  </mergeCells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1"/>
  <sheetViews>
    <sheetView zoomScale="70" zoomScaleNormal="70" workbookViewId="0">
      <selection activeCell="C98" sqref="C98"/>
    </sheetView>
  </sheetViews>
  <sheetFormatPr defaultColWidth="11.42578125" defaultRowHeight="14.25"/>
  <cols>
    <col min="1" max="1" width="25.42578125" style="249" customWidth="1"/>
    <col min="2" max="2" width="22.42578125" style="249" customWidth="1"/>
    <col min="3" max="3" width="62.42578125" style="250" customWidth="1"/>
    <col min="4" max="4" width="14" style="1843" customWidth="1"/>
    <col min="5" max="5" width="18.85546875" style="1843" customWidth="1"/>
    <col min="6" max="7" width="20.7109375" style="1843" customWidth="1"/>
    <col min="8" max="11" width="20.7109375" style="250" customWidth="1"/>
    <col min="12" max="15" width="20.7109375" style="1843" customWidth="1"/>
    <col min="16" max="16" width="19.28515625" style="250" customWidth="1"/>
    <col min="17" max="16384" width="11.42578125" style="250"/>
  </cols>
  <sheetData>
    <row r="1" spans="1:16" ht="15">
      <c r="A1" s="1755" t="s">
        <v>2682</v>
      </c>
      <c r="B1" s="1755" t="s">
        <v>1640</v>
      </c>
    </row>
    <row r="2" spans="1:16" ht="15">
      <c r="A2" s="1755" t="s">
        <v>2524</v>
      </c>
      <c r="B2" s="1835" t="s">
        <v>2730</v>
      </c>
    </row>
    <row r="3" spans="1:16" ht="15">
      <c r="A3" s="1755" t="s">
        <v>6</v>
      </c>
      <c r="B3" s="1755" t="s">
        <v>7</v>
      </c>
    </row>
    <row r="4" spans="1:16" ht="15">
      <c r="A4" s="1755" t="s">
        <v>10</v>
      </c>
      <c r="B4" s="1755" t="s">
        <v>2526</v>
      </c>
    </row>
    <row r="6" spans="1:16" ht="15" thickBot="1"/>
    <row r="7" spans="1:16" ht="30" customHeight="1" thickBot="1">
      <c r="A7" s="2918" t="s">
        <v>2527</v>
      </c>
      <c r="B7" s="2919"/>
      <c r="C7" s="2919"/>
      <c r="D7" s="2919"/>
      <c r="E7" s="2919"/>
      <c r="F7" s="2919"/>
      <c r="G7" s="2919"/>
      <c r="H7" s="2919"/>
      <c r="I7" s="2919"/>
      <c r="J7" s="2919"/>
      <c r="K7" s="2919"/>
      <c r="L7" s="2919"/>
      <c r="M7" s="2919"/>
      <c r="N7" s="2919"/>
      <c r="O7" s="2919"/>
      <c r="P7" s="2920"/>
    </row>
    <row r="8" spans="1:16" ht="30" customHeight="1">
      <c r="A8" s="2921"/>
      <c r="B8" s="2922"/>
      <c r="C8" s="2923"/>
      <c r="D8" s="2916" t="s">
        <v>658</v>
      </c>
      <c r="E8" s="2930"/>
      <c r="F8" s="2930"/>
      <c r="G8" s="2930"/>
      <c r="H8" s="2916" t="s">
        <v>2528</v>
      </c>
      <c r="I8" s="2930"/>
      <c r="J8" s="2930"/>
      <c r="K8" s="2930"/>
      <c r="L8" s="2916" t="s">
        <v>2529</v>
      </c>
      <c r="M8" s="2930"/>
      <c r="N8" s="2930"/>
      <c r="O8" s="2930"/>
      <c r="P8" s="2916" t="s">
        <v>2530</v>
      </c>
    </row>
    <row r="9" spans="1:16" s="251" customFormat="1" ht="30" customHeight="1">
      <c r="A9" s="2924"/>
      <c r="B9" s="2925"/>
      <c r="C9" s="2926"/>
      <c r="D9" s="2916" t="s">
        <v>2531</v>
      </c>
      <c r="E9" s="2915"/>
      <c r="F9" s="2915"/>
      <c r="G9" s="2914" t="s">
        <v>2532</v>
      </c>
      <c r="H9" s="2916" t="s">
        <v>2531</v>
      </c>
      <c r="I9" s="2915"/>
      <c r="J9" s="2915"/>
      <c r="K9" s="2914" t="s">
        <v>2532</v>
      </c>
      <c r="L9" s="2916" t="s">
        <v>2531</v>
      </c>
      <c r="M9" s="2915"/>
      <c r="N9" s="2915"/>
      <c r="O9" s="2914" t="s">
        <v>2532</v>
      </c>
      <c r="P9" s="2925"/>
    </row>
    <row r="10" spans="1:16" ht="30" customHeight="1">
      <c r="A10" s="2924"/>
      <c r="B10" s="2925"/>
      <c r="C10" s="2926"/>
      <c r="D10" s="1478" t="s">
        <v>2533</v>
      </c>
      <c r="E10" s="1478" t="s">
        <v>2534</v>
      </c>
      <c r="F10" s="1478" t="s">
        <v>2535</v>
      </c>
      <c r="G10" s="2915"/>
      <c r="H10" s="1478" t="s">
        <v>2533</v>
      </c>
      <c r="I10" s="1478" t="s">
        <v>2534</v>
      </c>
      <c r="J10" s="1478" t="s">
        <v>2535</v>
      </c>
      <c r="K10" s="2915"/>
      <c r="L10" s="1478" t="s">
        <v>2533</v>
      </c>
      <c r="M10" s="1478" t="s">
        <v>2534</v>
      </c>
      <c r="N10" s="1478" t="s">
        <v>2535</v>
      </c>
      <c r="O10" s="2915"/>
      <c r="P10" s="2925"/>
    </row>
    <row r="11" spans="1:16" s="1764" customFormat="1" ht="30" customHeight="1" thickBot="1">
      <c r="A11" s="1836" t="s">
        <v>1678</v>
      </c>
      <c r="B11" s="1837" t="s">
        <v>2536</v>
      </c>
      <c r="C11" s="1838" t="s">
        <v>657</v>
      </c>
      <c r="D11" s="1763" t="s">
        <v>1865</v>
      </c>
      <c r="E11" s="1763" t="s">
        <v>1867</v>
      </c>
      <c r="F11" s="1763" t="s">
        <v>1869</v>
      </c>
      <c r="G11" s="1763" t="s">
        <v>1871</v>
      </c>
      <c r="H11" s="1763" t="s">
        <v>1873</v>
      </c>
      <c r="I11" s="1763" t="s">
        <v>1875</v>
      </c>
      <c r="J11" s="1763" t="s">
        <v>1877</v>
      </c>
      <c r="K11" s="1763" t="s">
        <v>1879</v>
      </c>
      <c r="L11" s="1763" t="s">
        <v>1881</v>
      </c>
      <c r="M11" s="1763" t="s">
        <v>1500</v>
      </c>
      <c r="N11" s="1763" t="s">
        <v>1501</v>
      </c>
      <c r="O11" s="1763" t="s">
        <v>1502</v>
      </c>
      <c r="P11" s="1839" t="s">
        <v>1503</v>
      </c>
    </row>
    <row r="12" spans="1:16" ht="30" customHeight="1">
      <c r="A12" s="1840" t="s">
        <v>1865</v>
      </c>
      <c r="B12" s="1766" t="s">
        <v>1728</v>
      </c>
      <c r="C12" s="471" t="s">
        <v>2538</v>
      </c>
      <c r="D12" s="1767"/>
      <c r="E12" s="1767"/>
      <c r="F12" s="1767"/>
      <c r="G12" s="1767"/>
      <c r="H12" s="1768"/>
      <c r="I12" s="1768"/>
      <c r="J12" s="1768"/>
      <c r="K12" s="1769"/>
      <c r="L12" s="1770"/>
      <c r="M12" s="1771"/>
      <c r="N12" s="1771"/>
      <c r="O12" s="1772"/>
      <c r="P12" s="1773">
        <f>+P13+P19+P39+P43+P64+P65+P69+P70+P77</f>
        <v>0</v>
      </c>
    </row>
    <row r="13" spans="1:16" ht="30" customHeight="1">
      <c r="A13" s="1840" t="s">
        <v>1867</v>
      </c>
      <c r="B13" s="1766" t="s">
        <v>662</v>
      </c>
      <c r="C13" s="471" t="s">
        <v>2540</v>
      </c>
      <c r="D13" s="1775"/>
      <c r="E13" s="1775"/>
      <c r="F13" s="1775"/>
      <c r="G13" s="1775"/>
      <c r="H13" s="1776"/>
      <c r="I13" s="1776"/>
      <c r="J13" s="1776"/>
      <c r="K13" s="1777"/>
      <c r="L13" s="1778"/>
      <c r="M13" s="1779"/>
      <c r="N13" s="1779"/>
      <c r="O13" s="1780"/>
      <c r="P13" s="1781">
        <f>+P14+P18</f>
        <v>0</v>
      </c>
    </row>
    <row r="14" spans="1:16" ht="30" customHeight="1">
      <c r="A14" s="1840" t="s">
        <v>1869</v>
      </c>
      <c r="B14" s="1782" t="s">
        <v>665</v>
      </c>
      <c r="C14" s="1453" t="s">
        <v>2542</v>
      </c>
      <c r="D14" s="1775"/>
      <c r="E14" s="1775"/>
      <c r="F14" s="1775"/>
      <c r="G14" s="1775"/>
      <c r="H14" s="1783"/>
      <c r="I14" s="1783"/>
      <c r="J14" s="1783"/>
      <c r="K14" s="1784"/>
      <c r="L14" s="1785"/>
      <c r="M14" s="1786"/>
      <c r="N14" s="1786"/>
      <c r="O14" s="1787"/>
      <c r="P14" s="1781">
        <f>+P15+P16+P17</f>
        <v>0</v>
      </c>
    </row>
    <row r="15" spans="1:16" ht="30" customHeight="1">
      <c r="A15" s="1840" t="s">
        <v>1871</v>
      </c>
      <c r="B15" s="1782" t="s">
        <v>668</v>
      </c>
      <c r="C15" s="1316" t="s">
        <v>2544</v>
      </c>
      <c r="D15" s="1775"/>
      <c r="E15" s="1775"/>
      <c r="F15" s="1775"/>
      <c r="G15" s="1775"/>
      <c r="H15" s="1788">
        <v>0</v>
      </c>
      <c r="I15" s="1788">
        <v>0</v>
      </c>
      <c r="J15" s="1788">
        <v>0</v>
      </c>
      <c r="K15" s="1788">
        <v>0</v>
      </c>
      <c r="L15" s="1789"/>
      <c r="M15" s="1790"/>
      <c r="N15" s="1790"/>
      <c r="O15" s="1791"/>
      <c r="P15" s="1781">
        <f>+D15*L15+E15*M15+F15*N15+G15*O15</f>
        <v>0</v>
      </c>
    </row>
    <row r="16" spans="1:16" ht="30" customHeight="1">
      <c r="A16" s="1840" t="s">
        <v>1873</v>
      </c>
      <c r="B16" s="1782" t="s">
        <v>693</v>
      </c>
      <c r="C16" s="1316" t="s">
        <v>2546</v>
      </c>
      <c r="D16" s="1775"/>
      <c r="E16" s="1775"/>
      <c r="F16" s="1775"/>
      <c r="G16" s="1775"/>
      <c r="H16" s="1788">
        <v>0.5</v>
      </c>
      <c r="I16" s="1788">
        <v>0.5</v>
      </c>
      <c r="J16" s="1788">
        <v>0.5</v>
      </c>
      <c r="K16" s="1788">
        <v>0.5</v>
      </c>
      <c r="L16" s="1789"/>
      <c r="M16" s="1790"/>
      <c r="N16" s="1790"/>
      <c r="O16" s="1791"/>
      <c r="P16" s="1781">
        <f>+D16*L16+E16*M16+F16*N16+G16*O16</f>
        <v>0</v>
      </c>
    </row>
    <row r="17" spans="1:16" ht="30" customHeight="1">
      <c r="A17" s="1840" t="s">
        <v>1875</v>
      </c>
      <c r="B17" s="1782" t="s">
        <v>705</v>
      </c>
      <c r="C17" s="1316" t="s">
        <v>2548</v>
      </c>
      <c r="D17" s="1775"/>
      <c r="E17" s="1775"/>
      <c r="F17" s="1775"/>
      <c r="G17" s="1775"/>
      <c r="H17" s="1788">
        <v>1</v>
      </c>
      <c r="I17" s="1788">
        <v>1</v>
      </c>
      <c r="J17" s="1788">
        <v>1</v>
      </c>
      <c r="K17" s="1788">
        <v>1</v>
      </c>
      <c r="L17" s="1789"/>
      <c r="M17" s="1790"/>
      <c r="N17" s="1790"/>
      <c r="O17" s="1791"/>
      <c r="P17" s="1781">
        <f>+D17*L17+E17*M17+F17*N17+G17*O17</f>
        <v>0</v>
      </c>
    </row>
    <row r="18" spans="1:16" ht="30" customHeight="1">
      <c r="A18" s="1840" t="s">
        <v>1877</v>
      </c>
      <c r="B18" s="1782" t="s">
        <v>793</v>
      </c>
      <c r="C18" s="1453" t="s">
        <v>2550</v>
      </c>
      <c r="D18" s="1775"/>
      <c r="E18" s="1775"/>
      <c r="F18" s="1775"/>
      <c r="G18" s="1792"/>
      <c r="H18" s="1788">
        <v>0</v>
      </c>
      <c r="I18" s="1788">
        <v>0.5</v>
      </c>
      <c r="J18" s="1788">
        <v>1</v>
      </c>
      <c r="K18" s="1783"/>
      <c r="L18" s="1789"/>
      <c r="M18" s="1790"/>
      <c r="N18" s="1790"/>
      <c r="O18" s="1787"/>
      <c r="P18" s="1781">
        <f>+D18*L18+E18*M18+F18*N18</f>
        <v>0</v>
      </c>
    </row>
    <row r="19" spans="1:16" ht="30" customHeight="1">
      <c r="A19" s="1840" t="s">
        <v>1879</v>
      </c>
      <c r="B19" s="1766" t="s">
        <v>844</v>
      </c>
      <c r="C19" s="471" t="s">
        <v>2552</v>
      </c>
      <c r="D19" s="1792"/>
      <c r="E19" s="1792"/>
      <c r="F19" s="1792"/>
      <c r="G19" s="1793"/>
      <c r="H19" s="1783"/>
      <c r="I19" s="1783"/>
      <c r="J19" s="1783"/>
      <c r="K19" s="1784"/>
      <c r="L19" s="1785"/>
      <c r="M19" s="1786"/>
      <c r="N19" s="1786"/>
      <c r="O19" s="1787"/>
      <c r="P19" s="1781">
        <f>+P20+P24+P28+P32+P36</f>
        <v>0</v>
      </c>
    </row>
    <row r="20" spans="1:16" ht="30" customHeight="1">
      <c r="A20" s="1840" t="s">
        <v>1881</v>
      </c>
      <c r="B20" s="1794" t="s">
        <v>847</v>
      </c>
      <c r="C20" s="1453" t="s">
        <v>2554</v>
      </c>
      <c r="D20" s="1785"/>
      <c r="E20" s="1786"/>
      <c r="F20" s="1785"/>
      <c r="G20" s="1793"/>
      <c r="H20" s="1783"/>
      <c r="I20" s="1783"/>
      <c r="J20" s="1783"/>
      <c r="K20" s="1784"/>
      <c r="L20" s="1785"/>
      <c r="M20" s="1786"/>
      <c r="N20" s="1786"/>
      <c r="O20" s="1787"/>
      <c r="P20" s="1781">
        <f>+P21+P22+P23</f>
        <v>0</v>
      </c>
    </row>
    <row r="21" spans="1:16" ht="30" customHeight="1">
      <c r="A21" s="1840" t="s">
        <v>1500</v>
      </c>
      <c r="B21" s="1794" t="s">
        <v>850</v>
      </c>
      <c r="C21" s="1316" t="s">
        <v>2544</v>
      </c>
      <c r="D21" s="1785"/>
      <c r="E21" s="1786"/>
      <c r="F21" s="1785"/>
      <c r="G21" s="1793"/>
      <c r="H21" s="1783"/>
      <c r="I21" s="1783"/>
      <c r="J21" s="1783"/>
      <c r="K21" s="1788">
        <v>0</v>
      </c>
      <c r="L21" s="1785"/>
      <c r="M21" s="1786"/>
      <c r="N21" s="1786"/>
      <c r="O21" s="1791"/>
      <c r="P21" s="1781">
        <f>+O21*G21</f>
        <v>0</v>
      </c>
    </row>
    <row r="22" spans="1:16" ht="30" customHeight="1">
      <c r="A22" s="1840" t="s">
        <v>1501</v>
      </c>
      <c r="B22" s="1795" t="s">
        <v>853</v>
      </c>
      <c r="C22" s="1316" t="s">
        <v>2546</v>
      </c>
      <c r="D22" s="1785"/>
      <c r="E22" s="1786"/>
      <c r="F22" s="1785"/>
      <c r="G22" s="1793"/>
      <c r="H22" s="1783"/>
      <c r="I22" s="1783"/>
      <c r="J22" s="1783"/>
      <c r="K22" s="1788">
        <v>0.5</v>
      </c>
      <c r="L22" s="1785"/>
      <c r="M22" s="1786"/>
      <c r="N22" s="1786"/>
      <c r="O22" s="1791"/>
      <c r="P22" s="1781">
        <f>+O22*G22</f>
        <v>0</v>
      </c>
    </row>
    <row r="23" spans="1:16" ht="30" customHeight="1">
      <c r="A23" s="1840" t="s">
        <v>1502</v>
      </c>
      <c r="B23" s="1795" t="s">
        <v>856</v>
      </c>
      <c r="C23" s="1316" t="s">
        <v>2548</v>
      </c>
      <c r="D23" s="1778"/>
      <c r="E23" s="1779"/>
      <c r="F23" s="1778"/>
      <c r="G23" s="1793"/>
      <c r="H23" s="1783"/>
      <c r="I23" s="1783"/>
      <c r="J23" s="1783"/>
      <c r="K23" s="1788">
        <v>1</v>
      </c>
      <c r="L23" s="1785"/>
      <c r="M23" s="1786"/>
      <c r="N23" s="1786"/>
      <c r="O23" s="1791"/>
      <c r="P23" s="1781">
        <f>+O23*G23</f>
        <v>0</v>
      </c>
    </row>
    <row r="24" spans="1:16" ht="30" customHeight="1">
      <c r="A24" s="1840" t="s">
        <v>1503</v>
      </c>
      <c r="B24" s="1794" t="s">
        <v>873</v>
      </c>
      <c r="C24" s="1453" t="s">
        <v>2559</v>
      </c>
      <c r="D24" s="1792"/>
      <c r="E24" s="1792"/>
      <c r="F24" s="1792"/>
      <c r="G24" s="1793"/>
      <c r="H24" s="1783"/>
      <c r="I24" s="1783"/>
      <c r="J24" s="1783"/>
      <c r="K24" s="1783"/>
      <c r="L24" s="1785"/>
      <c r="M24" s="1786"/>
      <c r="N24" s="1786"/>
      <c r="O24" s="1787"/>
      <c r="P24" s="1781">
        <f>+P25+P26+P27</f>
        <v>0</v>
      </c>
    </row>
    <row r="25" spans="1:16" ht="30" customHeight="1">
      <c r="A25" s="1840" t="s">
        <v>1504</v>
      </c>
      <c r="B25" s="1794" t="s">
        <v>2057</v>
      </c>
      <c r="C25" s="1316" t="s">
        <v>2544</v>
      </c>
      <c r="D25" s="1778"/>
      <c r="E25" s="1779"/>
      <c r="F25" s="1778"/>
      <c r="G25" s="1793"/>
      <c r="H25" s="1783"/>
      <c r="I25" s="1783"/>
      <c r="J25" s="1783"/>
      <c r="K25" s="1788">
        <v>0.1</v>
      </c>
      <c r="L25" s="1796"/>
      <c r="M25" s="1797"/>
      <c r="N25" s="1797"/>
      <c r="O25" s="1798"/>
      <c r="P25" s="1781">
        <f>+O25*G25</f>
        <v>0</v>
      </c>
    </row>
    <row r="26" spans="1:16" ht="30" customHeight="1">
      <c r="A26" s="1840" t="s">
        <v>1505</v>
      </c>
      <c r="B26" s="1795" t="s">
        <v>2060</v>
      </c>
      <c r="C26" s="1316" t="s">
        <v>2546</v>
      </c>
      <c r="D26" s="1785"/>
      <c r="E26" s="1786"/>
      <c r="F26" s="1785"/>
      <c r="G26" s="1793"/>
      <c r="H26" s="1783"/>
      <c r="I26" s="1783"/>
      <c r="J26" s="1783"/>
      <c r="K26" s="1788">
        <v>0.5</v>
      </c>
      <c r="L26" s="1785"/>
      <c r="M26" s="1786"/>
      <c r="N26" s="1786"/>
      <c r="O26" s="1791"/>
      <c r="P26" s="1781">
        <f>+O26*G26</f>
        <v>0</v>
      </c>
    </row>
    <row r="27" spans="1:16" ht="30" customHeight="1">
      <c r="A27" s="1840" t="s">
        <v>1506</v>
      </c>
      <c r="B27" s="1795" t="s">
        <v>2253</v>
      </c>
      <c r="C27" s="1316" t="s">
        <v>2548</v>
      </c>
      <c r="D27" s="1785"/>
      <c r="E27" s="1786"/>
      <c r="F27" s="1785"/>
      <c r="G27" s="1793"/>
      <c r="H27" s="1783"/>
      <c r="I27" s="1783"/>
      <c r="J27" s="1783"/>
      <c r="K27" s="1788">
        <v>1</v>
      </c>
      <c r="L27" s="1785"/>
      <c r="M27" s="1786"/>
      <c r="N27" s="1786"/>
      <c r="O27" s="1798"/>
      <c r="P27" s="1781">
        <f>+O27*G27</f>
        <v>0</v>
      </c>
    </row>
    <row r="28" spans="1:16" ht="30" customHeight="1">
      <c r="A28" s="1840" t="s">
        <v>1508</v>
      </c>
      <c r="B28" s="1794" t="s">
        <v>876</v>
      </c>
      <c r="C28" s="1453" t="s">
        <v>2564</v>
      </c>
      <c r="D28" s="1792"/>
      <c r="E28" s="1792"/>
      <c r="F28" s="1792"/>
      <c r="G28" s="1793"/>
      <c r="H28" s="1783"/>
      <c r="I28" s="1783"/>
      <c r="J28" s="1783"/>
      <c r="K28" s="1783"/>
      <c r="L28" s="1785"/>
      <c r="M28" s="1786"/>
      <c r="N28" s="1786"/>
      <c r="O28" s="1787"/>
      <c r="P28" s="1799">
        <f>+P29+P30+P31</f>
        <v>0</v>
      </c>
    </row>
    <row r="29" spans="1:16" ht="30" customHeight="1">
      <c r="A29" s="1840" t="s">
        <v>1509</v>
      </c>
      <c r="B29" s="1794" t="s">
        <v>2684</v>
      </c>
      <c r="C29" s="1316" t="s">
        <v>2544</v>
      </c>
      <c r="D29" s="1778"/>
      <c r="E29" s="1779"/>
      <c r="F29" s="1778"/>
      <c r="G29" s="1793"/>
      <c r="H29" s="1783"/>
      <c r="I29" s="1783"/>
      <c r="J29" s="1783"/>
      <c r="K29" s="1788">
        <v>0.15</v>
      </c>
      <c r="L29" s="1785"/>
      <c r="M29" s="1786"/>
      <c r="N29" s="1786"/>
      <c r="O29" s="1791"/>
      <c r="P29" s="1781">
        <f>+O29*G29</f>
        <v>0</v>
      </c>
    </row>
    <row r="30" spans="1:16" s="1800" customFormat="1" ht="30" customHeight="1">
      <c r="A30" s="1840" t="s">
        <v>1510</v>
      </c>
      <c r="B30" s="1795" t="s">
        <v>2685</v>
      </c>
      <c r="C30" s="1316" t="s">
        <v>2546</v>
      </c>
      <c r="D30" s="1778"/>
      <c r="E30" s="1779"/>
      <c r="F30" s="1778"/>
      <c r="G30" s="1793"/>
      <c r="H30" s="1783"/>
      <c r="I30" s="1783"/>
      <c r="J30" s="1783"/>
      <c r="K30" s="1788">
        <v>0.5</v>
      </c>
      <c r="L30" s="1785"/>
      <c r="M30" s="1786"/>
      <c r="N30" s="1786"/>
      <c r="O30" s="1791"/>
      <c r="P30" s="1781">
        <f>+O30*G30</f>
        <v>0</v>
      </c>
    </row>
    <row r="31" spans="1:16" ht="30" customHeight="1">
      <c r="A31" s="1840" t="s">
        <v>1511</v>
      </c>
      <c r="B31" s="1795" t="s">
        <v>2686</v>
      </c>
      <c r="C31" s="1316" t="s">
        <v>2548</v>
      </c>
      <c r="D31" s="1785"/>
      <c r="E31" s="1786"/>
      <c r="F31" s="1785"/>
      <c r="G31" s="1793"/>
      <c r="H31" s="1783"/>
      <c r="I31" s="1783"/>
      <c r="J31" s="1783"/>
      <c r="K31" s="1788">
        <v>1</v>
      </c>
      <c r="L31" s="1785"/>
      <c r="M31" s="1786"/>
      <c r="N31" s="1786"/>
      <c r="O31" s="1791"/>
      <c r="P31" s="1781">
        <f>+O31*G31</f>
        <v>0</v>
      </c>
    </row>
    <row r="32" spans="1:16" ht="30" customHeight="1">
      <c r="A32" s="1840" t="s">
        <v>1513</v>
      </c>
      <c r="B32" s="1795" t="s">
        <v>879</v>
      </c>
      <c r="C32" s="1453" t="s">
        <v>2569</v>
      </c>
      <c r="D32" s="1792"/>
      <c r="E32" s="1792"/>
      <c r="F32" s="1792"/>
      <c r="G32" s="1793"/>
      <c r="H32" s="1783"/>
      <c r="I32" s="1783"/>
      <c r="J32" s="1783"/>
      <c r="K32" s="1783"/>
      <c r="L32" s="1785"/>
      <c r="M32" s="1786"/>
      <c r="N32" s="1786"/>
      <c r="O32" s="1792"/>
      <c r="P32" s="1781">
        <f>+P33+P34+P35</f>
        <v>0</v>
      </c>
    </row>
    <row r="33" spans="1:16" ht="30" customHeight="1">
      <c r="A33" s="1840" t="s">
        <v>1515</v>
      </c>
      <c r="B33" s="1795" t="s">
        <v>2687</v>
      </c>
      <c r="C33" s="1316" t="s">
        <v>2544</v>
      </c>
      <c r="D33" s="1785"/>
      <c r="E33" s="1786"/>
      <c r="F33" s="1785"/>
      <c r="G33" s="1793"/>
      <c r="H33" s="1783"/>
      <c r="I33" s="1783"/>
      <c r="J33" s="1783"/>
      <c r="K33" s="1788">
        <v>0.15</v>
      </c>
      <c r="L33" s="1785"/>
      <c r="M33" s="1786"/>
      <c r="N33" s="1786"/>
      <c r="O33" s="1791"/>
      <c r="P33" s="1781">
        <f>+O33*G33</f>
        <v>0</v>
      </c>
    </row>
    <row r="34" spans="1:16" ht="30" customHeight="1">
      <c r="A34" s="1840" t="s">
        <v>1516</v>
      </c>
      <c r="B34" s="1795" t="s">
        <v>2688</v>
      </c>
      <c r="C34" s="1316" t="s">
        <v>2546</v>
      </c>
      <c r="D34" s="1785"/>
      <c r="E34" s="1786"/>
      <c r="F34" s="1785"/>
      <c r="G34" s="1793"/>
      <c r="H34" s="1783"/>
      <c r="I34" s="1783"/>
      <c r="J34" s="1783"/>
      <c r="K34" s="1788">
        <v>0.5</v>
      </c>
      <c r="L34" s="1785"/>
      <c r="M34" s="1786"/>
      <c r="N34" s="1786"/>
      <c r="O34" s="1791"/>
      <c r="P34" s="1781">
        <f>+O34*G34</f>
        <v>0</v>
      </c>
    </row>
    <row r="35" spans="1:16" ht="30" customHeight="1">
      <c r="A35" s="1840" t="s">
        <v>1517</v>
      </c>
      <c r="B35" s="1795" t="s">
        <v>2689</v>
      </c>
      <c r="C35" s="1316" t="s">
        <v>2548</v>
      </c>
      <c r="D35" s="1778"/>
      <c r="E35" s="1779"/>
      <c r="F35" s="1778"/>
      <c r="G35" s="1793"/>
      <c r="H35" s="1783"/>
      <c r="I35" s="1783"/>
      <c r="J35" s="1783"/>
      <c r="K35" s="1788">
        <v>1</v>
      </c>
      <c r="L35" s="1785"/>
      <c r="M35" s="1786"/>
      <c r="N35" s="1786"/>
      <c r="O35" s="1791"/>
      <c r="P35" s="1781">
        <f>+O35*G35</f>
        <v>0</v>
      </c>
    </row>
    <row r="36" spans="1:16" ht="30" customHeight="1">
      <c r="A36" s="1840" t="s">
        <v>1518</v>
      </c>
      <c r="B36" s="1795" t="s">
        <v>882</v>
      </c>
      <c r="C36" s="1453" t="s">
        <v>2690</v>
      </c>
      <c r="D36" s="1792"/>
      <c r="E36" s="1792"/>
      <c r="F36" s="1792"/>
      <c r="G36" s="1793"/>
      <c r="H36" s="1783"/>
      <c r="I36" s="1783"/>
      <c r="J36" s="1783"/>
      <c r="K36" s="1783"/>
      <c r="L36" s="1785"/>
      <c r="M36" s="1786"/>
      <c r="N36" s="1786"/>
      <c r="O36" s="1792"/>
      <c r="P36" s="1781">
        <f>+P37+P38</f>
        <v>0</v>
      </c>
    </row>
    <row r="37" spans="1:16" ht="30" customHeight="1">
      <c r="A37" s="1840" t="s">
        <v>1519</v>
      </c>
      <c r="B37" s="1795" t="s">
        <v>2691</v>
      </c>
      <c r="C37" s="1316" t="s">
        <v>2576</v>
      </c>
      <c r="D37" s="1785"/>
      <c r="E37" s="1786"/>
      <c r="F37" s="1785"/>
      <c r="G37" s="1793"/>
      <c r="H37" s="1783"/>
      <c r="I37" s="1783"/>
      <c r="J37" s="1783"/>
      <c r="K37" s="1788">
        <v>0.5</v>
      </c>
      <c r="L37" s="1785"/>
      <c r="M37" s="1786"/>
      <c r="N37" s="1786"/>
      <c r="O37" s="1791"/>
      <c r="P37" s="1781">
        <f>+O37*G37</f>
        <v>0</v>
      </c>
    </row>
    <row r="38" spans="1:16" ht="30" customHeight="1">
      <c r="A38" s="1840" t="s">
        <v>1520</v>
      </c>
      <c r="B38" s="1801" t="s">
        <v>2692</v>
      </c>
      <c r="C38" s="1316" t="s">
        <v>2578</v>
      </c>
      <c r="D38" s="1785"/>
      <c r="E38" s="1786"/>
      <c r="F38" s="1785"/>
      <c r="G38" s="1793"/>
      <c r="H38" s="1783"/>
      <c r="I38" s="1783"/>
      <c r="J38" s="1783"/>
      <c r="K38" s="1788">
        <v>1</v>
      </c>
      <c r="L38" s="1785"/>
      <c r="M38" s="1786"/>
      <c r="N38" s="1786"/>
      <c r="O38" s="1791"/>
      <c r="P38" s="1781">
        <f>+O38*G38</f>
        <v>0</v>
      </c>
    </row>
    <row r="39" spans="1:16" ht="30" customHeight="1">
      <c r="A39" s="1840" t="s">
        <v>1521</v>
      </c>
      <c r="B39" s="1766" t="s">
        <v>902</v>
      </c>
      <c r="C39" s="1802" t="s">
        <v>2580</v>
      </c>
      <c r="D39" s="1793"/>
      <c r="E39" s="1793"/>
      <c r="F39" s="1793"/>
      <c r="G39" s="1792"/>
      <c r="H39" s="1783"/>
      <c r="I39" s="1783"/>
      <c r="J39" s="1783"/>
      <c r="K39" s="1784"/>
      <c r="L39" s="1785"/>
      <c r="M39" s="1786"/>
      <c r="N39" s="1786"/>
      <c r="O39" s="1787"/>
      <c r="P39" s="1781">
        <f>+P40</f>
        <v>0</v>
      </c>
    </row>
    <row r="40" spans="1:16" ht="30" customHeight="1">
      <c r="A40" s="1840" t="s">
        <v>1522</v>
      </c>
      <c r="B40" s="1801" t="s">
        <v>2395</v>
      </c>
      <c r="C40" s="1803" t="s">
        <v>2582</v>
      </c>
      <c r="D40" s="1793"/>
      <c r="E40" s="1793"/>
      <c r="F40" s="1793"/>
      <c r="G40" s="1786"/>
      <c r="H40" s="1783"/>
      <c r="I40" s="1783"/>
      <c r="J40" s="1783"/>
      <c r="K40" s="1784"/>
      <c r="L40" s="1785"/>
      <c r="M40" s="1786"/>
      <c r="N40" s="1786"/>
      <c r="O40" s="1787"/>
      <c r="P40" s="1781">
        <f>+P41+P42</f>
        <v>0</v>
      </c>
    </row>
    <row r="41" spans="1:16" ht="30" customHeight="1">
      <c r="A41" s="1840" t="s">
        <v>1523</v>
      </c>
      <c r="B41" s="1801" t="s">
        <v>2693</v>
      </c>
      <c r="C41" s="1316" t="s">
        <v>2584</v>
      </c>
      <c r="D41" s="1793"/>
      <c r="E41" s="1793"/>
      <c r="F41" s="1793"/>
      <c r="G41" s="1786"/>
      <c r="H41" s="1804">
        <v>0.5</v>
      </c>
      <c r="I41" s="1804">
        <v>0.5</v>
      </c>
      <c r="J41" s="1788">
        <v>0.85</v>
      </c>
      <c r="K41" s="1784"/>
      <c r="L41" s="1789"/>
      <c r="M41" s="1790"/>
      <c r="N41" s="1790"/>
      <c r="O41" s="1787"/>
      <c r="P41" s="1781">
        <f>+L41*D41+M41*E41+N41*F41</f>
        <v>0</v>
      </c>
    </row>
    <row r="42" spans="1:16" ht="30" customHeight="1">
      <c r="A42" s="1840" t="s">
        <v>1524</v>
      </c>
      <c r="B42" s="1801" t="s">
        <v>2694</v>
      </c>
      <c r="C42" s="1316" t="s">
        <v>2548</v>
      </c>
      <c r="D42" s="1793"/>
      <c r="E42" s="1793"/>
      <c r="F42" s="1793"/>
      <c r="G42" s="1786"/>
      <c r="H42" s="1804">
        <v>1</v>
      </c>
      <c r="I42" s="1804">
        <v>1</v>
      </c>
      <c r="J42" s="1788">
        <v>1</v>
      </c>
      <c r="K42" s="1805"/>
      <c r="L42" s="1789"/>
      <c r="M42" s="1790"/>
      <c r="N42" s="1790"/>
      <c r="O42" s="1787"/>
      <c r="P42" s="1781">
        <f>+L42*D42+M42*E42+N42*F42</f>
        <v>0</v>
      </c>
    </row>
    <row r="43" spans="1:16" ht="30" customHeight="1">
      <c r="A43" s="1840" t="s">
        <v>1525</v>
      </c>
      <c r="B43" s="1801" t="s">
        <v>2354</v>
      </c>
      <c r="C43" s="1806" t="s">
        <v>2587</v>
      </c>
      <c r="D43" s="1793"/>
      <c r="E43" s="1793"/>
      <c r="F43" s="1793"/>
      <c r="G43" s="1786"/>
      <c r="H43" s="1783"/>
      <c r="I43" s="1783"/>
      <c r="J43" s="1783"/>
      <c r="K43" s="1784"/>
      <c r="L43" s="1785"/>
      <c r="M43" s="1786"/>
      <c r="N43" s="1786"/>
      <c r="O43" s="1787"/>
      <c r="P43" s="1781">
        <f>+P44+P45+P54+P55+P59+P63</f>
        <v>0</v>
      </c>
    </row>
    <row r="44" spans="1:16" ht="30" customHeight="1">
      <c r="A44" s="1840" t="s">
        <v>1526</v>
      </c>
      <c r="B44" s="1801" t="s">
        <v>2401</v>
      </c>
      <c r="C44" s="1453" t="s">
        <v>2589</v>
      </c>
      <c r="D44" s="1793"/>
      <c r="E44" s="1793"/>
      <c r="F44" s="1793"/>
      <c r="G44" s="1786"/>
      <c r="H44" s="1788">
        <v>0.5</v>
      </c>
      <c r="I44" s="1788">
        <v>0.5</v>
      </c>
      <c r="J44" s="1788">
        <v>1</v>
      </c>
      <c r="K44" s="1784"/>
      <c r="L44" s="1789"/>
      <c r="M44" s="1790"/>
      <c r="N44" s="1790"/>
      <c r="O44" s="1787"/>
      <c r="P44" s="1781">
        <f>+L44*D44+M44*E44+N44*F44</f>
        <v>0</v>
      </c>
    </row>
    <row r="45" spans="1:16" ht="30" customHeight="1">
      <c r="A45" s="1840" t="s">
        <v>1527</v>
      </c>
      <c r="B45" s="1801" t="s">
        <v>2402</v>
      </c>
      <c r="C45" s="1803" t="s">
        <v>2591</v>
      </c>
      <c r="D45" s="1793"/>
      <c r="E45" s="1793"/>
      <c r="F45" s="1793"/>
      <c r="G45" s="1786"/>
      <c r="H45" s="1783"/>
      <c r="I45" s="1783"/>
      <c r="J45" s="1783"/>
      <c r="K45" s="1784"/>
      <c r="L45" s="1785"/>
      <c r="M45" s="1786"/>
      <c r="N45" s="1786"/>
      <c r="O45" s="1787"/>
      <c r="P45" s="1781">
        <f>+P46+P50</f>
        <v>0</v>
      </c>
    </row>
    <row r="46" spans="1:16" ht="30" customHeight="1">
      <c r="A46" s="1840" t="s">
        <v>1528</v>
      </c>
      <c r="B46" s="1801" t="s">
        <v>2695</v>
      </c>
      <c r="C46" s="1316" t="s">
        <v>2593</v>
      </c>
      <c r="D46" s="1793"/>
      <c r="E46" s="1793"/>
      <c r="F46" s="1793"/>
      <c r="G46" s="1786"/>
      <c r="H46" s="1783"/>
      <c r="I46" s="1783"/>
      <c r="J46" s="1783"/>
      <c r="K46" s="1784"/>
      <c r="L46" s="1785"/>
      <c r="M46" s="1786"/>
      <c r="N46" s="1786"/>
      <c r="O46" s="1787"/>
      <c r="P46" s="1781">
        <f>+P47+P48+P49</f>
        <v>0</v>
      </c>
    </row>
    <row r="47" spans="1:16" ht="30" customHeight="1">
      <c r="A47" s="1840" t="s">
        <v>1529</v>
      </c>
      <c r="B47" s="1801" t="s">
        <v>2696</v>
      </c>
      <c r="C47" s="1841" t="s">
        <v>2544</v>
      </c>
      <c r="D47" s="1793"/>
      <c r="E47" s="1793"/>
      <c r="F47" s="1793"/>
      <c r="G47" s="1786"/>
      <c r="H47" s="1788">
        <v>0</v>
      </c>
      <c r="I47" s="1788">
        <v>0.5</v>
      </c>
      <c r="J47" s="1788">
        <v>1</v>
      </c>
      <c r="K47" s="1784"/>
      <c r="L47" s="1789"/>
      <c r="M47" s="1790"/>
      <c r="N47" s="1790"/>
      <c r="O47" s="1787"/>
      <c r="P47" s="1781">
        <f>+L47*D47+M47*E47+N47*F47</f>
        <v>0</v>
      </c>
    </row>
    <row r="48" spans="1:16" ht="30" customHeight="1">
      <c r="A48" s="1840" t="s">
        <v>1530</v>
      </c>
      <c r="B48" s="1801" t="s">
        <v>2697</v>
      </c>
      <c r="C48" s="1841" t="s">
        <v>2546</v>
      </c>
      <c r="D48" s="1793"/>
      <c r="E48" s="1793"/>
      <c r="F48" s="1793"/>
      <c r="G48" s="1786"/>
      <c r="H48" s="1788">
        <v>0.5</v>
      </c>
      <c r="I48" s="1788">
        <v>0.5</v>
      </c>
      <c r="J48" s="1788">
        <v>1</v>
      </c>
      <c r="K48" s="1784"/>
      <c r="L48" s="1789"/>
      <c r="M48" s="1790"/>
      <c r="N48" s="1790"/>
      <c r="O48" s="1787"/>
      <c r="P48" s="1781">
        <f>+L48*D48+M48*E48+N48*F48</f>
        <v>0</v>
      </c>
    </row>
    <row r="49" spans="1:16" ht="30" customHeight="1">
      <c r="A49" s="1840" t="s">
        <v>1531</v>
      </c>
      <c r="B49" s="1801" t="s">
        <v>2698</v>
      </c>
      <c r="C49" s="1841" t="s">
        <v>2548</v>
      </c>
      <c r="D49" s="1793"/>
      <c r="E49" s="1793"/>
      <c r="F49" s="1793"/>
      <c r="G49" s="1786"/>
      <c r="H49" s="1788">
        <v>1</v>
      </c>
      <c r="I49" s="1788">
        <v>1</v>
      </c>
      <c r="J49" s="1788">
        <v>1</v>
      </c>
      <c r="K49" s="1784"/>
      <c r="L49" s="1789"/>
      <c r="M49" s="1790"/>
      <c r="N49" s="1790"/>
      <c r="O49" s="1787"/>
      <c r="P49" s="1781">
        <f>+L49*D49+M49*E49+N49*F49</f>
        <v>0</v>
      </c>
    </row>
    <row r="50" spans="1:16" ht="30" customHeight="1">
      <c r="A50" s="1840" t="s">
        <v>1532</v>
      </c>
      <c r="B50" s="1801" t="s">
        <v>2699</v>
      </c>
      <c r="C50" s="1316" t="s">
        <v>2598</v>
      </c>
      <c r="D50" s="1793"/>
      <c r="E50" s="1793"/>
      <c r="F50" s="1793"/>
      <c r="G50" s="1786"/>
      <c r="H50" s="1783"/>
      <c r="I50" s="1783"/>
      <c r="J50" s="1783"/>
      <c r="K50" s="1784"/>
      <c r="L50" s="1785"/>
      <c r="M50" s="1786"/>
      <c r="N50" s="1786"/>
      <c r="O50" s="1787"/>
      <c r="P50" s="1781">
        <f>+P51+P52+P53</f>
        <v>0</v>
      </c>
    </row>
    <row r="51" spans="1:16" ht="30" customHeight="1">
      <c r="A51" s="1840" t="s">
        <v>2599</v>
      </c>
      <c r="B51" s="1801" t="s">
        <v>2700</v>
      </c>
      <c r="C51" s="1841" t="s">
        <v>2544</v>
      </c>
      <c r="D51" s="1793"/>
      <c r="E51" s="1793"/>
      <c r="F51" s="1793"/>
      <c r="G51" s="1786"/>
      <c r="H51" s="1788">
        <v>0.05</v>
      </c>
      <c r="I51" s="1788">
        <v>0.5</v>
      </c>
      <c r="J51" s="1788">
        <v>1</v>
      </c>
      <c r="K51" s="1784"/>
      <c r="L51" s="1789"/>
      <c r="M51" s="1790"/>
      <c r="N51" s="1790"/>
      <c r="O51" s="1787"/>
      <c r="P51" s="1781">
        <f>+L51*D51+M51*E51+N51*F51</f>
        <v>0</v>
      </c>
    </row>
    <row r="52" spans="1:16" ht="30" customHeight="1">
      <c r="A52" s="1840" t="s">
        <v>2601</v>
      </c>
      <c r="B52" s="1801" t="s">
        <v>2701</v>
      </c>
      <c r="C52" s="1841" t="s">
        <v>2546</v>
      </c>
      <c r="D52" s="1793"/>
      <c r="E52" s="1793"/>
      <c r="F52" s="1793"/>
      <c r="G52" s="1786"/>
      <c r="H52" s="1788">
        <v>0.5</v>
      </c>
      <c r="I52" s="1788">
        <v>0.5</v>
      </c>
      <c r="J52" s="1788">
        <v>1</v>
      </c>
      <c r="K52" s="1784"/>
      <c r="L52" s="1789"/>
      <c r="M52" s="1790"/>
      <c r="N52" s="1790"/>
      <c r="O52" s="1787"/>
      <c r="P52" s="1781">
        <f>+L52*D52+M52*E52+N52*F52</f>
        <v>0</v>
      </c>
    </row>
    <row r="53" spans="1:16" ht="30" customHeight="1">
      <c r="A53" s="1840" t="s">
        <v>2603</v>
      </c>
      <c r="B53" s="1801" t="s">
        <v>2702</v>
      </c>
      <c r="C53" s="1841" t="s">
        <v>2548</v>
      </c>
      <c r="D53" s="1793"/>
      <c r="E53" s="1793"/>
      <c r="F53" s="1793"/>
      <c r="G53" s="1786"/>
      <c r="H53" s="1788">
        <v>1</v>
      </c>
      <c r="I53" s="1788">
        <v>1</v>
      </c>
      <c r="J53" s="1788">
        <v>1</v>
      </c>
      <c r="K53" s="1784"/>
      <c r="L53" s="1789"/>
      <c r="M53" s="1790"/>
      <c r="N53" s="1790"/>
      <c r="O53" s="1787"/>
      <c r="P53" s="1781">
        <f>+L53*D53+M53*E53+N53*F53</f>
        <v>0</v>
      </c>
    </row>
    <row r="54" spans="1:16" ht="30" customHeight="1">
      <c r="A54" s="1840" t="s">
        <v>2605</v>
      </c>
      <c r="B54" s="1801" t="s">
        <v>2403</v>
      </c>
      <c r="C54" s="1803" t="s">
        <v>2607</v>
      </c>
      <c r="D54" s="1793"/>
      <c r="E54" s="1793"/>
      <c r="F54" s="1793"/>
      <c r="G54" s="1786"/>
      <c r="H54" s="1788">
        <v>0.1</v>
      </c>
      <c r="I54" s="1788">
        <v>0.5</v>
      </c>
      <c r="J54" s="1788">
        <v>1</v>
      </c>
      <c r="K54" s="1784"/>
      <c r="L54" s="1789"/>
      <c r="M54" s="1790"/>
      <c r="N54" s="1790"/>
      <c r="O54" s="1787"/>
      <c r="P54" s="1781">
        <f>+L54*D54+M54*E54+N54*F54</f>
        <v>0</v>
      </c>
    </row>
    <row r="55" spans="1:16" ht="30" customHeight="1">
      <c r="A55" s="1840" t="s">
        <v>2608</v>
      </c>
      <c r="B55" s="1801" t="s">
        <v>2404</v>
      </c>
      <c r="C55" s="1803" t="s">
        <v>2610</v>
      </c>
      <c r="D55" s="1793"/>
      <c r="E55" s="1793"/>
      <c r="F55" s="1793"/>
      <c r="G55" s="1792"/>
      <c r="H55" s="1783"/>
      <c r="I55" s="1783"/>
      <c r="J55" s="1783"/>
      <c r="K55" s="1784"/>
      <c r="L55" s="1785"/>
      <c r="M55" s="1786"/>
      <c r="N55" s="1786"/>
      <c r="O55" s="1787"/>
      <c r="P55" s="1781">
        <f>+P56+P57+P58</f>
        <v>0</v>
      </c>
    </row>
    <row r="56" spans="1:16" ht="30" customHeight="1">
      <c r="A56" s="1840" t="s">
        <v>2611</v>
      </c>
      <c r="B56" s="1801" t="s">
        <v>2703</v>
      </c>
      <c r="C56" s="1316" t="s">
        <v>2544</v>
      </c>
      <c r="D56" s="1793"/>
      <c r="E56" s="1793"/>
      <c r="F56" s="1793"/>
      <c r="G56" s="1786"/>
      <c r="H56" s="1788">
        <v>0.5</v>
      </c>
      <c r="I56" s="1788">
        <v>0.5</v>
      </c>
      <c r="J56" s="1788">
        <v>0.65</v>
      </c>
      <c r="K56" s="1784"/>
      <c r="L56" s="1789"/>
      <c r="M56" s="1790"/>
      <c r="N56" s="1790"/>
      <c r="O56" s="1787"/>
      <c r="P56" s="1781">
        <f>+L56*D56+M56*E56+N56*F56</f>
        <v>0</v>
      </c>
    </row>
    <row r="57" spans="1:16" ht="30" customHeight="1">
      <c r="A57" s="1840" t="s">
        <v>2613</v>
      </c>
      <c r="B57" s="1801" t="s">
        <v>2704</v>
      </c>
      <c r="C57" s="1316" t="s">
        <v>2546</v>
      </c>
      <c r="D57" s="1793"/>
      <c r="E57" s="1793"/>
      <c r="F57" s="1793"/>
      <c r="G57" s="1786"/>
      <c r="H57" s="1788">
        <v>0.5</v>
      </c>
      <c r="I57" s="1788">
        <v>0.5</v>
      </c>
      <c r="J57" s="1788">
        <v>0.65</v>
      </c>
      <c r="K57" s="1784"/>
      <c r="L57" s="1789"/>
      <c r="M57" s="1790"/>
      <c r="N57" s="1790"/>
      <c r="O57" s="1787"/>
      <c r="P57" s="1781">
        <f>+L57*D57+M57*E57+N57*F57</f>
        <v>0</v>
      </c>
    </row>
    <row r="58" spans="1:16" ht="30" customHeight="1">
      <c r="A58" s="1840" t="s">
        <v>2615</v>
      </c>
      <c r="B58" s="1801" t="s">
        <v>2705</v>
      </c>
      <c r="C58" s="1316" t="s">
        <v>2548</v>
      </c>
      <c r="D58" s="1793"/>
      <c r="E58" s="1793"/>
      <c r="F58" s="1793"/>
      <c r="G58" s="1786"/>
      <c r="H58" s="1788">
        <v>1</v>
      </c>
      <c r="I58" s="1788">
        <v>1</v>
      </c>
      <c r="J58" s="1788">
        <v>1</v>
      </c>
      <c r="K58" s="1784"/>
      <c r="L58" s="1789"/>
      <c r="M58" s="1790"/>
      <c r="N58" s="1790"/>
      <c r="O58" s="1787"/>
      <c r="P58" s="1781">
        <f>+L58*D58+M58*E58+N58*F58</f>
        <v>0</v>
      </c>
    </row>
    <row r="59" spans="1:16" ht="30" customHeight="1">
      <c r="A59" s="1840" t="s">
        <v>2617</v>
      </c>
      <c r="B59" s="1801" t="s">
        <v>2706</v>
      </c>
      <c r="C59" s="1803" t="s">
        <v>2619</v>
      </c>
      <c r="D59" s="1793"/>
      <c r="E59" s="1793"/>
      <c r="F59" s="1793"/>
      <c r="G59" s="1792"/>
      <c r="H59" s="1783"/>
      <c r="I59" s="1783"/>
      <c r="J59" s="1783"/>
      <c r="K59" s="1784"/>
      <c r="L59" s="1785"/>
      <c r="M59" s="1786"/>
      <c r="N59" s="1786"/>
      <c r="O59" s="1787"/>
      <c r="P59" s="1781">
        <f>+P61+P62</f>
        <v>0</v>
      </c>
    </row>
    <row r="60" spans="1:16" ht="30" customHeight="1">
      <c r="A60" s="1840" t="s">
        <v>2620</v>
      </c>
      <c r="B60" s="1801" t="s">
        <v>2707</v>
      </c>
      <c r="C60" s="1807" t="s">
        <v>2622</v>
      </c>
      <c r="D60" s="1793"/>
      <c r="E60" s="1793"/>
      <c r="F60" s="1793"/>
      <c r="G60" s="1792"/>
      <c r="H60" s="1783"/>
      <c r="I60" s="1783"/>
      <c r="J60" s="1783"/>
      <c r="K60" s="1784"/>
      <c r="L60" s="1785"/>
      <c r="M60" s="1785"/>
      <c r="N60" s="1785"/>
      <c r="O60" s="1787"/>
      <c r="P60" s="1781">
        <f>+L60*D60+M60*E60+N60*F60</f>
        <v>0</v>
      </c>
    </row>
    <row r="61" spans="1:16" ht="30" customHeight="1">
      <c r="A61" s="1840" t="s">
        <v>2623</v>
      </c>
      <c r="B61" s="1801" t="s">
        <v>2708</v>
      </c>
      <c r="C61" s="1316" t="s">
        <v>2584</v>
      </c>
      <c r="D61" s="1793"/>
      <c r="E61" s="1793"/>
      <c r="F61" s="1793"/>
      <c r="G61" s="1786"/>
      <c r="H61" s="1788">
        <v>0.5</v>
      </c>
      <c r="I61" s="1788">
        <v>0.5</v>
      </c>
      <c r="J61" s="1788">
        <v>0.85</v>
      </c>
      <c r="K61" s="1784"/>
      <c r="L61" s="1789"/>
      <c r="M61" s="1790"/>
      <c r="N61" s="1790"/>
      <c r="O61" s="1787"/>
      <c r="P61" s="1781">
        <f>+L61*D61+M61*E61+N61*F61</f>
        <v>0</v>
      </c>
    </row>
    <row r="62" spans="1:16" ht="30" customHeight="1">
      <c r="A62" s="1840" t="s">
        <v>2625</v>
      </c>
      <c r="B62" s="1801" t="s">
        <v>2709</v>
      </c>
      <c r="C62" s="1316" t="s">
        <v>2548</v>
      </c>
      <c r="D62" s="1793"/>
      <c r="E62" s="1793"/>
      <c r="F62" s="1793"/>
      <c r="G62" s="1786"/>
      <c r="H62" s="1788">
        <v>1</v>
      </c>
      <c r="I62" s="1788">
        <v>1</v>
      </c>
      <c r="J62" s="1788">
        <v>1</v>
      </c>
      <c r="K62" s="1784"/>
      <c r="L62" s="1789"/>
      <c r="M62" s="1790"/>
      <c r="N62" s="1790"/>
      <c r="O62" s="1787"/>
      <c r="P62" s="1781">
        <f>+L62*D62+M62*E62+N62*F62</f>
        <v>0</v>
      </c>
    </row>
    <row r="63" spans="1:16" ht="30" customHeight="1">
      <c r="A63" s="1840" t="s">
        <v>2627</v>
      </c>
      <c r="B63" s="1801" t="s">
        <v>2710</v>
      </c>
      <c r="C63" s="1453" t="s">
        <v>2629</v>
      </c>
      <c r="D63" s="1793"/>
      <c r="E63" s="1793"/>
      <c r="F63" s="1793"/>
      <c r="G63" s="1786"/>
      <c r="H63" s="1804">
        <v>0.1</v>
      </c>
      <c r="I63" s="1804">
        <v>0.5</v>
      </c>
      <c r="J63" s="1804">
        <v>0.85</v>
      </c>
      <c r="K63" s="1805"/>
      <c r="L63" s="1789"/>
      <c r="M63" s="1790"/>
      <c r="N63" s="1790"/>
      <c r="O63" s="1787"/>
      <c r="P63" s="1781">
        <f>+L63*D63+M63*E63+N63*F63</f>
        <v>0</v>
      </c>
    </row>
    <row r="64" spans="1:16" ht="30" customHeight="1">
      <c r="A64" s="1840" t="s">
        <v>2630</v>
      </c>
      <c r="B64" s="1766" t="s">
        <v>2711</v>
      </c>
      <c r="C64" s="1842" t="s">
        <v>2632</v>
      </c>
      <c r="D64" s="1793"/>
      <c r="E64" s="1793"/>
      <c r="F64" s="1793"/>
      <c r="G64" s="1786"/>
      <c r="H64" s="1783"/>
      <c r="I64" s="1783"/>
      <c r="J64" s="1783"/>
      <c r="K64" s="1784"/>
      <c r="L64" s="1789"/>
      <c r="M64" s="1790"/>
      <c r="N64" s="1790"/>
      <c r="O64" s="1787"/>
      <c r="P64" s="1781">
        <f t="shared" ref="P64" si="0">+L64*D64+M64*E64+N64*F64</f>
        <v>0</v>
      </c>
    </row>
    <row r="65" spans="1:16" ht="30" customHeight="1">
      <c r="A65" s="1840" t="s">
        <v>2633</v>
      </c>
      <c r="B65" s="1766" t="s">
        <v>2712</v>
      </c>
      <c r="C65" s="1809" t="s">
        <v>2635</v>
      </c>
      <c r="D65" s="1793"/>
      <c r="E65" s="1793"/>
      <c r="F65" s="1793"/>
      <c r="G65" s="1792"/>
      <c r="H65" s="1783"/>
      <c r="I65" s="1783"/>
      <c r="J65" s="1783"/>
      <c r="K65" s="1784"/>
      <c r="L65" s="1789"/>
      <c r="M65" s="1790"/>
      <c r="N65" s="1790"/>
      <c r="O65" s="1787"/>
      <c r="P65" s="1781">
        <f>+P66+P67+P68</f>
        <v>0</v>
      </c>
    </row>
    <row r="66" spans="1:16" ht="30" customHeight="1">
      <c r="A66" s="1840" t="s">
        <v>2636</v>
      </c>
      <c r="B66" s="1801" t="s">
        <v>2713</v>
      </c>
      <c r="C66" s="1803" t="s">
        <v>2638</v>
      </c>
      <c r="D66" s="1793"/>
      <c r="E66" s="1786"/>
      <c r="F66" s="1786"/>
      <c r="G66" s="1786"/>
      <c r="H66" s="1788">
        <v>0.05</v>
      </c>
      <c r="I66" s="1389"/>
      <c r="J66" s="1389"/>
      <c r="K66" s="1810"/>
      <c r="L66" s="1789"/>
      <c r="M66" s="1786"/>
      <c r="N66" s="1786"/>
      <c r="O66" s="1787"/>
      <c r="P66" s="1781">
        <f>+L66*D66</f>
        <v>0</v>
      </c>
    </row>
    <row r="67" spans="1:16" ht="30" customHeight="1">
      <c r="A67" s="1840" t="s">
        <v>2639</v>
      </c>
      <c r="B67" s="1801" t="s">
        <v>2714</v>
      </c>
      <c r="C67" s="1803" t="s">
        <v>2641</v>
      </c>
      <c r="D67" s="1793"/>
      <c r="E67" s="1786"/>
      <c r="F67" s="1786"/>
      <c r="G67" s="1786"/>
      <c r="H67" s="1788">
        <v>1</v>
      </c>
      <c r="I67" s="1389"/>
      <c r="J67" s="1389"/>
      <c r="K67" s="1810"/>
      <c r="L67" s="1789"/>
      <c r="M67" s="1786"/>
      <c r="N67" s="1786"/>
      <c r="O67" s="1787"/>
      <c r="P67" s="1781">
        <f>+L67*D67</f>
        <v>0</v>
      </c>
    </row>
    <row r="68" spans="1:16" ht="30" customHeight="1">
      <c r="A68" s="1840" t="s">
        <v>2642</v>
      </c>
      <c r="B68" s="1801" t="s">
        <v>2715</v>
      </c>
      <c r="C68" s="1803" t="s">
        <v>2644</v>
      </c>
      <c r="D68" s="1793"/>
      <c r="E68" s="1790"/>
      <c r="F68" s="1790"/>
      <c r="G68" s="1790"/>
      <c r="H68" s="1788">
        <v>0.85</v>
      </c>
      <c r="I68" s="1788">
        <v>0.85</v>
      </c>
      <c r="J68" s="1788">
        <v>0.85</v>
      </c>
      <c r="K68" s="1788">
        <v>0.85</v>
      </c>
      <c r="L68" s="1789"/>
      <c r="M68" s="1790"/>
      <c r="N68" s="1790"/>
      <c r="O68" s="1791"/>
      <c r="P68" s="1781">
        <f>+D68*L68+E68*M68+F68*N68+G68*O68</f>
        <v>0</v>
      </c>
    </row>
    <row r="69" spans="1:16" ht="30" customHeight="1">
      <c r="A69" s="1840" t="s">
        <v>2645</v>
      </c>
      <c r="B69" s="1766" t="s">
        <v>2716</v>
      </c>
      <c r="C69" s="1811" t="s">
        <v>2647</v>
      </c>
      <c r="D69" s="1793"/>
      <c r="E69" s="1790"/>
      <c r="F69" s="1790"/>
      <c r="G69" s="1790"/>
      <c r="H69" s="1788">
        <v>0.85</v>
      </c>
      <c r="I69" s="1788">
        <v>0.85</v>
      </c>
      <c r="J69" s="1788">
        <v>0.85</v>
      </c>
      <c r="K69" s="1788">
        <v>0.85</v>
      </c>
      <c r="L69" s="1789"/>
      <c r="M69" s="1790"/>
      <c r="N69" s="1790"/>
      <c r="O69" s="1791"/>
      <c r="P69" s="1781">
        <f>+D69*L69+E69*M69+F69*N69+G69*O69</f>
        <v>0</v>
      </c>
    </row>
    <row r="70" spans="1:16" ht="30" customHeight="1">
      <c r="A70" s="1840" t="s">
        <v>2648</v>
      </c>
      <c r="B70" s="1766" t="s">
        <v>2717</v>
      </c>
      <c r="C70" s="1812" t="s">
        <v>2650</v>
      </c>
      <c r="D70" s="1793"/>
      <c r="E70" s="1790"/>
      <c r="F70" s="1790"/>
      <c r="G70" s="1792"/>
      <c r="H70" s="1783"/>
      <c r="I70" s="1783"/>
      <c r="J70" s="1783"/>
      <c r="K70" s="1784"/>
      <c r="L70" s="1785"/>
      <c r="M70" s="1786"/>
      <c r="N70" s="1786"/>
      <c r="O70" s="1787"/>
      <c r="P70" s="1781">
        <f>+P71+P74+P75+P76</f>
        <v>0</v>
      </c>
    </row>
    <row r="71" spans="1:16" ht="30" customHeight="1">
      <c r="A71" s="1840" t="s">
        <v>2651</v>
      </c>
      <c r="B71" s="1801" t="s">
        <v>2718</v>
      </c>
      <c r="C71" s="1813" t="s">
        <v>2653</v>
      </c>
      <c r="D71" s="1785"/>
      <c r="E71" s="1786"/>
      <c r="F71" s="1790"/>
      <c r="G71" s="1786"/>
      <c r="H71" s="1783"/>
      <c r="I71" s="1783"/>
      <c r="J71" s="1783"/>
      <c r="K71" s="1784"/>
      <c r="L71" s="1785"/>
      <c r="M71" s="1786"/>
      <c r="N71" s="1790"/>
      <c r="O71" s="1787"/>
      <c r="P71" s="1781">
        <f>+P72+P73</f>
        <v>0</v>
      </c>
    </row>
    <row r="72" spans="1:16" ht="30" customHeight="1">
      <c r="A72" s="1840" t="s">
        <v>2654</v>
      </c>
      <c r="B72" s="1801" t="s">
        <v>2719</v>
      </c>
      <c r="C72" s="1316" t="s">
        <v>2584</v>
      </c>
      <c r="D72" s="1785"/>
      <c r="E72" s="1786"/>
      <c r="F72" s="1790"/>
      <c r="G72" s="1786"/>
      <c r="H72" s="1783"/>
      <c r="I72" s="1783"/>
      <c r="J72" s="1788">
        <v>0.85</v>
      </c>
      <c r="K72" s="1784"/>
      <c r="L72" s="1785"/>
      <c r="M72" s="1786"/>
      <c r="N72" s="1790"/>
      <c r="O72" s="1787"/>
      <c r="P72" s="1781">
        <f>+N72*F72</f>
        <v>0</v>
      </c>
    </row>
    <row r="73" spans="1:16" ht="30" customHeight="1">
      <c r="A73" s="1840" t="s">
        <v>2656</v>
      </c>
      <c r="B73" s="1801" t="s">
        <v>2720</v>
      </c>
      <c r="C73" s="1316" t="s">
        <v>2548</v>
      </c>
      <c r="D73" s="1785"/>
      <c r="E73" s="1786"/>
      <c r="F73" s="1790"/>
      <c r="G73" s="1786"/>
      <c r="H73" s="1783"/>
      <c r="I73" s="1783"/>
      <c r="J73" s="1788">
        <v>1</v>
      </c>
      <c r="K73" s="1784"/>
      <c r="L73" s="1785"/>
      <c r="M73" s="1786"/>
      <c r="N73" s="1790"/>
      <c r="O73" s="1787"/>
      <c r="P73" s="1781">
        <f>+N73*F73</f>
        <v>0</v>
      </c>
    </row>
    <row r="74" spans="1:16" ht="30" customHeight="1">
      <c r="A74" s="1840" t="s">
        <v>2658</v>
      </c>
      <c r="B74" s="1801" t="s">
        <v>2721</v>
      </c>
      <c r="C74" s="1803" t="s">
        <v>2660</v>
      </c>
      <c r="D74" s="1789"/>
      <c r="E74" s="1786"/>
      <c r="F74" s="1786"/>
      <c r="G74" s="1786"/>
      <c r="H74" s="1788">
        <v>0</v>
      </c>
      <c r="I74" s="1814"/>
      <c r="J74" s="1814"/>
      <c r="K74" s="1815"/>
      <c r="L74" s="1789"/>
      <c r="M74" s="1786"/>
      <c r="N74" s="1786"/>
      <c r="O74" s="1787"/>
      <c r="P74" s="1781">
        <f>+L74*D74</f>
        <v>0</v>
      </c>
    </row>
    <row r="75" spans="1:16" ht="30" customHeight="1">
      <c r="A75" s="1840" t="s">
        <v>2661</v>
      </c>
      <c r="B75" s="1801" t="s">
        <v>2722</v>
      </c>
      <c r="C75" s="1803" t="s">
        <v>2663</v>
      </c>
      <c r="D75" s="1789"/>
      <c r="E75" s="1790"/>
      <c r="F75" s="1790"/>
      <c r="G75" s="1786"/>
      <c r="H75" s="1788">
        <v>1</v>
      </c>
      <c r="I75" s="1788">
        <v>1</v>
      </c>
      <c r="J75" s="1788">
        <v>1</v>
      </c>
      <c r="K75" s="1815"/>
      <c r="L75" s="1789"/>
      <c r="M75" s="1790"/>
      <c r="N75" s="1790"/>
      <c r="O75" s="1787"/>
      <c r="P75" s="1781">
        <f>+D75*L75+E75*M75+F75*N75</f>
        <v>0</v>
      </c>
    </row>
    <row r="76" spans="1:16" ht="30" customHeight="1">
      <c r="A76" s="1840" t="s">
        <v>2664</v>
      </c>
      <c r="B76" s="1801" t="s">
        <v>2723</v>
      </c>
      <c r="C76" s="1453" t="s">
        <v>2666</v>
      </c>
      <c r="D76" s="1789"/>
      <c r="E76" s="1790"/>
      <c r="F76" s="1790"/>
      <c r="G76" s="1786"/>
      <c r="H76" s="1788">
        <v>0.5</v>
      </c>
      <c r="I76" s="1788">
        <v>0.5</v>
      </c>
      <c r="J76" s="1788">
        <v>1</v>
      </c>
      <c r="K76" s="1784"/>
      <c r="L76" s="1789"/>
      <c r="M76" s="1790"/>
      <c r="N76" s="1790"/>
      <c r="O76" s="1787"/>
      <c r="P76" s="1781">
        <f>+D76*L76+E76*M76+F76*N76</f>
        <v>0</v>
      </c>
    </row>
    <row r="77" spans="1:16" ht="30" customHeight="1">
      <c r="A77" s="1840" t="s">
        <v>2667</v>
      </c>
      <c r="B77" s="1766" t="s">
        <v>2724</v>
      </c>
      <c r="C77" s="1812" t="s">
        <v>2669</v>
      </c>
      <c r="D77" s="1789"/>
      <c r="E77" s="1790"/>
      <c r="F77" s="1790"/>
      <c r="G77" s="1792"/>
      <c r="H77" s="1783"/>
      <c r="I77" s="1783"/>
      <c r="J77" s="1783"/>
      <c r="K77" s="1784"/>
      <c r="L77" s="1785"/>
      <c r="M77" s="1786"/>
      <c r="N77" s="1786"/>
      <c r="O77" s="1787"/>
      <c r="P77" s="1781">
        <f>+P78+P79+P80+P81</f>
        <v>0</v>
      </c>
    </row>
    <row r="78" spans="1:16" ht="30" customHeight="1">
      <c r="A78" s="1840" t="s">
        <v>2670</v>
      </c>
      <c r="B78" s="1801" t="s">
        <v>2725</v>
      </c>
      <c r="C78" s="1816" t="s">
        <v>2672</v>
      </c>
      <c r="D78" s="1789"/>
      <c r="E78" s="1790"/>
      <c r="F78" s="1790"/>
      <c r="G78" s="1786"/>
      <c r="H78" s="1783"/>
      <c r="I78" s="1783"/>
      <c r="J78" s="1783"/>
      <c r="K78" s="1784"/>
      <c r="L78" s="1789"/>
      <c r="M78" s="1790"/>
      <c r="N78" s="1790"/>
      <c r="O78" s="1787"/>
      <c r="P78" s="1781">
        <f>+D78*L78+E78*M78+F78*N78</f>
        <v>0</v>
      </c>
    </row>
    <row r="79" spans="1:16" ht="30" customHeight="1">
      <c r="A79" s="1840" t="s">
        <v>2673</v>
      </c>
      <c r="B79" s="1801" t="s">
        <v>2726</v>
      </c>
      <c r="C79" s="1803" t="s">
        <v>2675</v>
      </c>
      <c r="D79" s="1789"/>
      <c r="E79" s="1790"/>
      <c r="F79" s="1790"/>
      <c r="G79" s="1786"/>
      <c r="H79" s="1804">
        <v>0.05</v>
      </c>
      <c r="I79" s="1804">
        <v>0.05</v>
      </c>
      <c r="J79" s="1804">
        <v>0.05</v>
      </c>
      <c r="K79" s="1784"/>
      <c r="L79" s="1789"/>
      <c r="M79" s="1790"/>
      <c r="N79" s="1790"/>
      <c r="O79" s="1787"/>
      <c r="P79" s="1781">
        <f>+D79*L79+E79*M79+F79*N79</f>
        <v>0</v>
      </c>
    </row>
    <row r="80" spans="1:16" ht="30" customHeight="1">
      <c r="A80" s="1840" t="s">
        <v>2676</v>
      </c>
      <c r="B80" s="1801" t="s">
        <v>2727</v>
      </c>
      <c r="C80" s="1817" t="s">
        <v>2678</v>
      </c>
      <c r="D80" s="1789"/>
      <c r="E80" s="1790"/>
      <c r="F80" s="1790"/>
      <c r="G80" s="1818"/>
      <c r="H80" s="1819">
        <v>0.05</v>
      </c>
      <c r="I80" s="1820">
        <v>7.4999999999999997E-2</v>
      </c>
      <c r="J80" s="1819">
        <v>0.1</v>
      </c>
      <c r="K80" s="1821"/>
      <c r="L80" s="1789"/>
      <c r="M80" s="1790"/>
      <c r="N80" s="1790"/>
      <c r="O80" s="1822"/>
      <c r="P80" s="1781">
        <f>+D80*L80+E80*M80+F80*N80</f>
        <v>0</v>
      </c>
    </row>
    <row r="81" spans="1:16" ht="30" customHeight="1" thickBot="1">
      <c r="A81" s="1840" t="s">
        <v>2679</v>
      </c>
      <c r="B81" s="1801" t="s">
        <v>2728</v>
      </c>
      <c r="C81" s="1803" t="s">
        <v>2681</v>
      </c>
      <c r="D81" s="1826"/>
      <c r="E81" s="1827"/>
      <c r="F81" s="1827"/>
      <c r="G81" s="1828"/>
      <c r="H81" s="1829">
        <v>1</v>
      </c>
      <c r="I81" s="1830">
        <v>1</v>
      </c>
      <c r="J81" s="1829">
        <v>1</v>
      </c>
      <c r="K81" s="1831"/>
      <c r="L81" s="1826"/>
      <c r="M81" s="1827"/>
      <c r="N81" s="1827"/>
      <c r="O81" s="1832"/>
      <c r="P81" s="1833">
        <f>+D81*L81+E81*M81+F81*N81</f>
        <v>0</v>
      </c>
    </row>
  </sheetData>
  <mergeCells count="12">
    <mergeCell ref="L9:N9"/>
    <mergeCell ref="O9:O10"/>
    <mergeCell ref="A7:P7"/>
    <mergeCell ref="A8:C10"/>
    <mergeCell ref="D8:G8"/>
    <mergeCell ref="H8:K8"/>
    <mergeCell ref="L8:O8"/>
    <mergeCell ref="P8:P10"/>
    <mergeCell ref="D9:F9"/>
    <mergeCell ref="G9:G10"/>
    <mergeCell ref="H9:J9"/>
    <mergeCell ref="K9:K10"/>
  </mergeCells>
  <pageMargins left="0.7" right="0.7" top="0.75" bottom="0.75" header="0.3" footer="0.3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1"/>
  <sheetViews>
    <sheetView zoomScale="70" zoomScaleNormal="70" workbookViewId="0">
      <selection activeCell="C98" sqref="C98"/>
    </sheetView>
  </sheetViews>
  <sheetFormatPr defaultColWidth="11.42578125" defaultRowHeight="14.25"/>
  <cols>
    <col min="1" max="1" width="20.7109375" style="249" customWidth="1"/>
    <col min="2" max="2" width="13.28515625" style="249" customWidth="1"/>
    <col min="3" max="3" width="67.7109375" style="250" customWidth="1"/>
    <col min="4" max="4" width="20.7109375" style="1843" customWidth="1"/>
    <col min="5" max="5" width="18.85546875" style="1843" customWidth="1"/>
    <col min="6" max="7" width="20.7109375" style="1843" customWidth="1"/>
    <col min="8" max="11" width="20.7109375" style="250" customWidth="1"/>
    <col min="12" max="15" width="20.7109375" style="1843" customWidth="1"/>
    <col min="16" max="16" width="19.28515625" style="250" customWidth="1"/>
    <col min="17" max="16384" width="11.42578125" style="250"/>
  </cols>
  <sheetData>
    <row r="1" spans="1:16" ht="15">
      <c r="A1" s="1755" t="s">
        <v>2682</v>
      </c>
      <c r="B1" s="1755" t="s">
        <v>1641</v>
      </c>
    </row>
    <row r="2" spans="1:16" ht="15">
      <c r="A2" s="1755" t="s">
        <v>2524</v>
      </c>
      <c r="B2" s="1844" t="s">
        <v>2731</v>
      </c>
    </row>
    <row r="3" spans="1:16" ht="15">
      <c r="A3" s="1755" t="s">
        <v>6</v>
      </c>
      <c r="B3" s="1755" t="s">
        <v>7</v>
      </c>
    </row>
    <row r="4" spans="1:16" ht="15">
      <c r="A4" s="1755" t="s">
        <v>10</v>
      </c>
      <c r="B4" s="1844" t="s">
        <v>2526</v>
      </c>
    </row>
    <row r="6" spans="1:16" ht="15" thickBot="1"/>
    <row r="7" spans="1:16" ht="30" customHeight="1" thickBot="1">
      <c r="A7" s="2918" t="s">
        <v>2527</v>
      </c>
      <c r="B7" s="2919"/>
      <c r="C7" s="2919"/>
      <c r="D7" s="2919"/>
      <c r="E7" s="2919"/>
      <c r="F7" s="2919"/>
      <c r="G7" s="2919"/>
      <c r="H7" s="2919"/>
      <c r="I7" s="2919"/>
      <c r="J7" s="2919"/>
      <c r="K7" s="2919"/>
      <c r="L7" s="2919"/>
      <c r="M7" s="2919"/>
      <c r="N7" s="2919"/>
      <c r="O7" s="2919"/>
      <c r="P7" s="2920"/>
    </row>
    <row r="8" spans="1:16" ht="30" customHeight="1">
      <c r="A8" s="2921"/>
      <c r="B8" s="2922"/>
      <c r="C8" s="2923"/>
      <c r="D8" s="2916" t="s">
        <v>658</v>
      </c>
      <c r="E8" s="2930"/>
      <c r="F8" s="2930"/>
      <c r="G8" s="2930"/>
      <c r="H8" s="2916" t="s">
        <v>2528</v>
      </c>
      <c r="I8" s="2930"/>
      <c r="J8" s="2930"/>
      <c r="K8" s="2930"/>
      <c r="L8" s="2916" t="s">
        <v>2529</v>
      </c>
      <c r="M8" s="2930"/>
      <c r="N8" s="2930"/>
      <c r="O8" s="2930"/>
      <c r="P8" s="2916" t="s">
        <v>2530</v>
      </c>
    </row>
    <row r="9" spans="1:16" s="251" customFormat="1" ht="30" customHeight="1">
      <c r="A9" s="2924"/>
      <c r="B9" s="2925"/>
      <c r="C9" s="2926"/>
      <c r="D9" s="2916" t="s">
        <v>2531</v>
      </c>
      <c r="E9" s="2915"/>
      <c r="F9" s="2915"/>
      <c r="G9" s="2914" t="s">
        <v>2532</v>
      </c>
      <c r="H9" s="2916" t="s">
        <v>2531</v>
      </c>
      <c r="I9" s="2915"/>
      <c r="J9" s="2915"/>
      <c r="K9" s="2914" t="s">
        <v>2532</v>
      </c>
      <c r="L9" s="2916" t="s">
        <v>2531</v>
      </c>
      <c r="M9" s="2915"/>
      <c r="N9" s="2915"/>
      <c r="O9" s="2914" t="s">
        <v>2532</v>
      </c>
      <c r="P9" s="2925"/>
    </row>
    <row r="10" spans="1:16" ht="30" customHeight="1">
      <c r="A10" s="2924"/>
      <c r="B10" s="2925"/>
      <c r="C10" s="2926"/>
      <c r="D10" s="1478" t="s">
        <v>2533</v>
      </c>
      <c r="E10" s="1478" t="s">
        <v>2534</v>
      </c>
      <c r="F10" s="1478" t="s">
        <v>2535</v>
      </c>
      <c r="G10" s="2915"/>
      <c r="H10" s="1478" t="s">
        <v>2533</v>
      </c>
      <c r="I10" s="1478" t="s">
        <v>2534</v>
      </c>
      <c r="J10" s="1478" t="s">
        <v>2535</v>
      </c>
      <c r="K10" s="2915"/>
      <c r="L10" s="1478" t="s">
        <v>2533</v>
      </c>
      <c r="M10" s="1478" t="s">
        <v>2534</v>
      </c>
      <c r="N10" s="1478" t="s">
        <v>2535</v>
      </c>
      <c r="O10" s="2915"/>
      <c r="P10" s="2925"/>
    </row>
    <row r="11" spans="1:16" s="1764" customFormat="1" ht="30" customHeight="1" thickBot="1">
      <c r="A11" s="1836" t="s">
        <v>1678</v>
      </c>
      <c r="B11" s="1837" t="s">
        <v>2536</v>
      </c>
      <c r="C11" s="1838" t="s">
        <v>657</v>
      </c>
      <c r="D11" s="1763" t="s">
        <v>1865</v>
      </c>
      <c r="E11" s="1763" t="s">
        <v>1867</v>
      </c>
      <c r="F11" s="1763" t="s">
        <v>1869</v>
      </c>
      <c r="G11" s="1763" t="s">
        <v>1871</v>
      </c>
      <c r="H11" s="1763" t="s">
        <v>1873</v>
      </c>
      <c r="I11" s="1763" t="s">
        <v>1875</v>
      </c>
      <c r="J11" s="1763" t="s">
        <v>1877</v>
      </c>
      <c r="K11" s="1763" t="s">
        <v>1879</v>
      </c>
      <c r="L11" s="1763" t="s">
        <v>1881</v>
      </c>
      <c r="M11" s="1763" t="s">
        <v>1500</v>
      </c>
      <c r="N11" s="1763" t="s">
        <v>1501</v>
      </c>
      <c r="O11" s="1763" t="s">
        <v>1502</v>
      </c>
      <c r="P11" s="1839" t="s">
        <v>1503</v>
      </c>
    </row>
    <row r="12" spans="1:16" ht="30" customHeight="1">
      <c r="A12" s="1840" t="s">
        <v>1865</v>
      </c>
      <c r="B12" s="1766" t="s">
        <v>1728</v>
      </c>
      <c r="C12" s="471" t="s">
        <v>2538</v>
      </c>
      <c r="D12" s="1767"/>
      <c r="E12" s="1767"/>
      <c r="F12" s="1767"/>
      <c r="G12" s="1767"/>
      <c r="H12" s="1768"/>
      <c r="I12" s="1768"/>
      <c r="J12" s="1768"/>
      <c r="K12" s="1769"/>
      <c r="L12" s="1770"/>
      <c r="M12" s="1771"/>
      <c r="N12" s="1771"/>
      <c r="O12" s="1772"/>
      <c r="P12" s="1773">
        <f>+P13+P19+P39+P43+P64+P65+P69+P70+P77</f>
        <v>0</v>
      </c>
    </row>
    <row r="13" spans="1:16" ht="30" customHeight="1">
      <c r="A13" s="1840" t="s">
        <v>1867</v>
      </c>
      <c r="B13" s="1766" t="s">
        <v>662</v>
      </c>
      <c r="C13" s="471" t="s">
        <v>2540</v>
      </c>
      <c r="D13" s="1775"/>
      <c r="E13" s="1775"/>
      <c r="F13" s="1775"/>
      <c r="G13" s="1775"/>
      <c r="H13" s="1776"/>
      <c r="I13" s="1776"/>
      <c r="J13" s="1776"/>
      <c r="K13" s="1777"/>
      <c r="L13" s="1778"/>
      <c r="M13" s="1779"/>
      <c r="N13" s="1779"/>
      <c r="O13" s="1780"/>
      <c r="P13" s="1781">
        <f>+P14+P18</f>
        <v>0</v>
      </c>
    </row>
    <row r="14" spans="1:16" ht="30" customHeight="1">
      <c r="A14" s="1840" t="s">
        <v>1869</v>
      </c>
      <c r="B14" s="1782" t="s">
        <v>665</v>
      </c>
      <c r="C14" s="1453" t="s">
        <v>2542</v>
      </c>
      <c r="D14" s="1775"/>
      <c r="E14" s="1775"/>
      <c r="F14" s="1775"/>
      <c r="G14" s="1775"/>
      <c r="H14" s="1783"/>
      <c r="I14" s="1783"/>
      <c r="J14" s="1783"/>
      <c r="K14" s="1784"/>
      <c r="L14" s="1785"/>
      <c r="M14" s="1786"/>
      <c r="N14" s="1786"/>
      <c r="O14" s="1787"/>
      <c r="P14" s="1781">
        <f>+P15+P16+P17</f>
        <v>0</v>
      </c>
    </row>
    <row r="15" spans="1:16" ht="30" customHeight="1">
      <c r="A15" s="1840" t="s">
        <v>1871</v>
      </c>
      <c r="B15" s="1782" t="s">
        <v>668</v>
      </c>
      <c r="C15" s="1316" t="s">
        <v>2544</v>
      </c>
      <c r="D15" s="1775"/>
      <c r="E15" s="1775"/>
      <c r="F15" s="1775"/>
      <c r="G15" s="1775"/>
      <c r="H15" s="1788">
        <v>0</v>
      </c>
      <c r="I15" s="1788">
        <v>0</v>
      </c>
      <c r="J15" s="1788">
        <v>0</v>
      </c>
      <c r="K15" s="1788">
        <v>0</v>
      </c>
      <c r="L15" s="1789"/>
      <c r="M15" s="1790"/>
      <c r="N15" s="1790"/>
      <c r="O15" s="1791"/>
      <c r="P15" s="1781">
        <f>+D15*L15+E15*M15+F15*N15+G15*O15</f>
        <v>0</v>
      </c>
    </row>
    <row r="16" spans="1:16" ht="30" customHeight="1">
      <c r="A16" s="1840" t="s">
        <v>1873</v>
      </c>
      <c r="B16" s="1782" t="s">
        <v>693</v>
      </c>
      <c r="C16" s="1316" t="s">
        <v>2546</v>
      </c>
      <c r="D16" s="1775"/>
      <c r="E16" s="1775"/>
      <c r="F16" s="1775"/>
      <c r="G16" s="1775"/>
      <c r="H16" s="1788">
        <v>0.5</v>
      </c>
      <c r="I16" s="1788">
        <v>0.5</v>
      </c>
      <c r="J16" s="1788">
        <v>0.5</v>
      </c>
      <c r="K16" s="1788">
        <v>0.5</v>
      </c>
      <c r="L16" s="1789"/>
      <c r="M16" s="1790"/>
      <c r="N16" s="1790"/>
      <c r="O16" s="1791"/>
      <c r="P16" s="1781">
        <f>+D16*L16+E16*M16+F16*N16+G16*O16</f>
        <v>0</v>
      </c>
    </row>
    <row r="17" spans="1:16" ht="30" customHeight="1">
      <c r="A17" s="1840" t="s">
        <v>1875</v>
      </c>
      <c r="B17" s="1782" t="s">
        <v>705</v>
      </c>
      <c r="C17" s="1316" t="s">
        <v>2548</v>
      </c>
      <c r="D17" s="1775"/>
      <c r="E17" s="1775"/>
      <c r="F17" s="1775"/>
      <c r="G17" s="1775"/>
      <c r="H17" s="1788">
        <v>1</v>
      </c>
      <c r="I17" s="1788">
        <v>1</v>
      </c>
      <c r="J17" s="1788">
        <v>1</v>
      </c>
      <c r="K17" s="1788">
        <v>1</v>
      </c>
      <c r="L17" s="1789"/>
      <c r="M17" s="1790"/>
      <c r="N17" s="1790"/>
      <c r="O17" s="1791"/>
      <c r="P17" s="1781">
        <f>+D17*L17+E17*M17+F17*N17+G17*O17</f>
        <v>0</v>
      </c>
    </row>
    <row r="18" spans="1:16" ht="30" customHeight="1">
      <c r="A18" s="1840" t="s">
        <v>1877</v>
      </c>
      <c r="B18" s="1782" t="s">
        <v>793</v>
      </c>
      <c r="C18" s="1453" t="s">
        <v>2550</v>
      </c>
      <c r="D18" s="1775"/>
      <c r="E18" s="1775"/>
      <c r="F18" s="1775"/>
      <c r="G18" s="1792"/>
      <c r="H18" s="1788">
        <v>0</v>
      </c>
      <c r="I18" s="1788">
        <v>0.5</v>
      </c>
      <c r="J18" s="1788">
        <v>1</v>
      </c>
      <c r="K18" s="1783"/>
      <c r="L18" s="1789"/>
      <c r="M18" s="1790"/>
      <c r="N18" s="1790"/>
      <c r="O18" s="1787"/>
      <c r="P18" s="1781">
        <f>+D18*L18+E18*M18+F18*N18</f>
        <v>0</v>
      </c>
    </row>
    <row r="19" spans="1:16" ht="30" customHeight="1">
      <c r="A19" s="1840" t="s">
        <v>1879</v>
      </c>
      <c r="B19" s="1766" t="s">
        <v>844</v>
      </c>
      <c r="C19" s="471" t="s">
        <v>2552</v>
      </c>
      <c r="D19" s="1792"/>
      <c r="E19" s="1792"/>
      <c r="F19" s="1792"/>
      <c r="G19" s="1793"/>
      <c r="H19" s="1783"/>
      <c r="I19" s="1783"/>
      <c r="J19" s="1783"/>
      <c r="K19" s="1784"/>
      <c r="L19" s="1785"/>
      <c r="M19" s="1786"/>
      <c r="N19" s="1786"/>
      <c r="O19" s="1787"/>
      <c r="P19" s="1781">
        <f>+P20+P24+P28+P32+P36</f>
        <v>0</v>
      </c>
    </row>
    <row r="20" spans="1:16" ht="30" customHeight="1">
      <c r="A20" s="1840" t="s">
        <v>1881</v>
      </c>
      <c r="B20" s="1794" t="s">
        <v>847</v>
      </c>
      <c r="C20" s="1453" t="s">
        <v>2554</v>
      </c>
      <c r="D20" s="1785"/>
      <c r="E20" s="1786"/>
      <c r="F20" s="1785"/>
      <c r="G20" s="1793"/>
      <c r="H20" s="1783"/>
      <c r="I20" s="1783"/>
      <c r="J20" s="1783"/>
      <c r="K20" s="1784"/>
      <c r="L20" s="1785"/>
      <c r="M20" s="1786"/>
      <c r="N20" s="1786"/>
      <c r="O20" s="1787"/>
      <c r="P20" s="1781">
        <f>+P21+P22+P23</f>
        <v>0</v>
      </c>
    </row>
    <row r="21" spans="1:16" ht="30" customHeight="1">
      <c r="A21" s="1840" t="s">
        <v>1500</v>
      </c>
      <c r="B21" s="1794" t="s">
        <v>850</v>
      </c>
      <c r="C21" s="1316" t="s">
        <v>2544</v>
      </c>
      <c r="D21" s="1785"/>
      <c r="E21" s="1786"/>
      <c r="F21" s="1785"/>
      <c r="G21" s="1793"/>
      <c r="H21" s="1783"/>
      <c r="I21" s="1783"/>
      <c r="J21" s="1783"/>
      <c r="K21" s="1788">
        <v>0</v>
      </c>
      <c r="L21" s="1785"/>
      <c r="M21" s="1786"/>
      <c r="N21" s="1786"/>
      <c r="O21" s="1791"/>
      <c r="P21" s="1781">
        <f>+O21*G21</f>
        <v>0</v>
      </c>
    </row>
    <row r="22" spans="1:16" ht="30" customHeight="1">
      <c r="A22" s="1840" t="s">
        <v>1501</v>
      </c>
      <c r="B22" s="1795" t="s">
        <v>853</v>
      </c>
      <c r="C22" s="1316" t="s">
        <v>2546</v>
      </c>
      <c r="D22" s="1785"/>
      <c r="E22" s="1786"/>
      <c r="F22" s="1785"/>
      <c r="G22" s="1793"/>
      <c r="H22" s="1783"/>
      <c r="I22" s="1783"/>
      <c r="J22" s="1783"/>
      <c r="K22" s="1788">
        <v>0.5</v>
      </c>
      <c r="L22" s="1785"/>
      <c r="M22" s="1786"/>
      <c r="N22" s="1786"/>
      <c r="O22" s="1791"/>
      <c r="P22" s="1781">
        <f>+O22*G22</f>
        <v>0</v>
      </c>
    </row>
    <row r="23" spans="1:16" ht="30" customHeight="1">
      <c r="A23" s="1840" t="s">
        <v>1502</v>
      </c>
      <c r="B23" s="1795" t="s">
        <v>856</v>
      </c>
      <c r="C23" s="1316" t="s">
        <v>2548</v>
      </c>
      <c r="D23" s="1778"/>
      <c r="E23" s="1779"/>
      <c r="F23" s="1778"/>
      <c r="G23" s="1793"/>
      <c r="H23" s="1783"/>
      <c r="I23" s="1783"/>
      <c r="J23" s="1783"/>
      <c r="K23" s="1788">
        <v>1</v>
      </c>
      <c r="L23" s="1785"/>
      <c r="M23" s="1786"/>
      <c r="N23" s="1786"/>
      <c r="O23" s="1791"/>
      <c r="P23" s="1781">
        <f>+O23*G23</f>
        <v>0</v>
      </c>
    </row>
    <row r="24" spans="1:16" ht="30" customHeight="1">
      <c r="A24" s="1840" t="s">
        <v>1503</v>
      </c>
      <c r="B24" s="1794" t="s">
        <v>873</v>
      </c>
      <c r="C24" s="1453" t="s">
        <v>2559</v>
      </c>
      <c r="D24" s="1792"/>
      <c r="E24" s="1792"/>
      <c r="F24" s="1792"/>
      <c r="G24" s="1793"/>
      <c r="H24" s="1783"/>
      <c r="I24" s="1783"/>
      <c r="J24" s="1783"/>
      <c r="K24" s="1783"/>
      <c r="L24" s="1785"/>
      <c r="M24" s="1786"/>
      <c r="N24" s="1786"/>
      <c r="O24" s="1787"/>
      <c r="P24" s="1781">
        <f>+P25+P26+P27</f>
        <v>0</v>
      </c>
    </row>
    <row r="25" spans="1:16" ht="30" customHeight="1">
      <c r="A25" s="1840" t="s">
        <v>1504</v>
      </c>
      <c r="B25" s="1794" t="s">
        <v>2057</v>
      </c>
      <c r="C25" s="1316" t="s">
        <v>2544</v>
      </c>
      <c r="D25" s="1778"/>
      <c r="E25" s="1779"/>
      <c r="F25" s="1778"/>
      <c r="G25" s="1793"/>
      <c r="H25" s="1783"/>
      <c r="I25" s="1783"/>
      <c r="J25" s="1783"/>
      <c r="K25" s="1788">
        <v>0.1</v>
      </c>
      <c r="L25" s="1796"/>
      <c r="M25" s="1797"/>
      <c r="N25" s="1797"/>
      <c r="O25" s="1798"/>
      <c r="P25" s="1781">
        <f>+O25*G25</f>
        <v>0</v>
      </c>
    </row>
    <row r="26" spans="1:16" ht="30" customHeight="1">
      <c r="A26" s="1840" t="s">
        <v>1505</v>
      </c>
      <c r="B26" s="1795" t="s">
        <v>2060</v>
      </c>
      <c r="C26" s="1316" t="s">
        <v>2546</v>
      </c>
      <c r="D26" s="1785"/>
      <c r="E26" s="1786"/>
      <c r="F26" s="1785"/>
      <c r="G26" s="1793"/>
      <c r="H26" s="1783"/>
      <c r="I26" s="1783"/>
      <c r="J26" s="1783"/>
      <c r="K26" s="1788">
        <v>0.5</v>
      </c>
      <c r="L26" s="1785"/>
      <c r="M26" s="1786"/>
      <c r="N26" s="1786"/>
      <c r="O26" s="1791"/>
      <c r="P26" s="1781">
        <f>+O26*G26</f>
        <v>0</v>
      </c>
    </row>
    <row r="27" spans="1:16" ht="30" customHeight="1">
      <c r="A27" s="1840" t="s">
        <v>1506</v>
      </c>
      <c r="B27" s="1795" t="s">
        <v>2253</v>
      </c>
      <c r="C27" s="1316" t="s">
        <v>2548</v>
      </c>
      <c r="D27" s="1785"/>
      <c r="E27" s="1786"/>
      <c r="F27" s="1785"/>
      <c r="G27" s="1793"/>
      <c r="H27" s="1783"/>
      <c r="I27" s="1783"/>
      <c r="J27" s="1783"/>
      <c r="K27" s="1788">
        <v>1</v>
      </c>
      <c r="L27" s="1785"/>
      <c r="M27" s="1786"/>
      <c r="N27" s="1786"/>
      <c r="O27" s="1798"/>
      <c r="P27" s="1781">
        <f>+O27*G27</f>
        <v>0</v>
      </c>
    </row>
    <row r="28" spans="1:16" ht="30" customHeight="1">
      <c r="A28" s="1840" t="s">
        <v>1508</v>
      </c>
      <c r="B28" s="1794" t="s">
        <v>876</v>
      </c>
      <c r="C28" s="1453" t="s">
        <v>2564</v>
      </c>
      <c r="D28" s="1792"/>
      <c r="E28" s="1792"/>
      <c r="F28" s="1792"/>
      <c r="G28" s="1793"/>
      <c r="H28" s="1783"/>
      <c r="I28" s="1783"/>
      <c r="J28" s="1783"/>
      <c r="K28" s="1783"/>
      <c r="L28" s="1785"/>
      <c r="M28" s="1786"/>
      <c r="N28" s="1786"/>
      <c r="O28" s="1787"/>
      <c r="P28" s="1799">
        <f>+P29+P30+P31</f>
        <v>0</v>
      </c>
    </row>
    <row r="29" spans="1:16" ht="30" customHeight="1">
      <c r="A29" s="1840" t="s">
        <v>1509</v>
      </c>
      <c r="B29" s="1794" t="s">
        <v>2684</v>
      </c>
      <c r="C29" s="1316" t="s">
        <v>2544</v>
      </c>
      <c r="D29" s="1778"/>
      <c r="E29" s="1779"/>
      <c r="F29" s="1778"/>
      <c r="G29" s="1793"/>
      <c r="H29" s="1783"/>
      <c r="I29" s="1783"/>
      <c r="J29" s="1783"/>
      <c r="K29" s="1788">
        <v>0.15</v>
      </c>
      <c r="L29" s="1785"/>
      <c r="M29" s="1786"/>
      <c r="N29" s="1786"/>
      <c r="O29" s="1791"/>
      <c r="P29" s="1781">
        <f>+O29*G29</f>
        <v>0</v>
      </c>
    </row>
    <row r="30" spans="1:16" s="1800" customFormat="1" ht="30" customHeight="1">
      <c r="A30" s="1840" t="s">
        <v>1510</v>
      </c>
      <c r="B30" s="1795" t="s">
        <v>2685</v>
      </c>
      <c r="C30" s="1316" t="s">
        <v>2546</v>
      </c>
      <c r="D30" s="1778"/>
      <c r="E30" s="1779"/>
      <c r="F30" s="1778"/>
      <c r="G30" s="1793"/>
      <c r="H30" s="1783"/>
      <c r="I30" s="1783"/>
      <c r="J30" s="1783"/>
      <c r="K30" s="1788">
        <v>0.5</v>
      </c>
      <c r="L30" s="1785"/>
      <c r="M30" s="1786"/>
      <c r="N30" s="1786"/>
      <c r="O30" s="1791"/>
      <c r="P30" s="1781">
        <f>+O30*G30</f>
        <v>0</v>
      </c>
    </row>
    <row r="31" spans="1:16" ht="30" customHeight="1">
      <c r="A31" s="1840" t="s">
        <v>1511</v>
      </c>
      <c r="B31" s="1795" t="s">
        <v>2686</v>
      </c>
      <c r="C31" s="1316" t="s">
        <v>2548</v>
      </c>
      <c r="D31" s="1785"/>
      <c r="E31" s="1786"/>
      <c r="F31" s="1785"/>
      <c r="G31" s="1793"/>
      <c r="H31" s="1783"/>
      <c r="I31" s="1783"/>
      <c r="J31" s="1783"/>
      <c r="K31" s="1788">
        <v>1</v>
      </c>
      <c r="L31" s="1785"/>
      <c r="M31" s="1786"/>
      <c r="N31" s="1786"/>
      <c r="O31" s="1791"/>
      <c r="P31" s="1781">
        <f>+O31*G31</f>
        <v>0</v>
      </c>
    </row>
    <row r="32" spans="1:16" ht="30" customHeight="1">
      <c r="A32" s="1840" t="s">
        <v>1513</v>
      </c>
      <c r="B32" s="1795" t="s">
        <v>879</v>
      </c>
      <c r="C32" s="1453" t="s">
        <v>2569</v>
      </c>
      <c r="D32" s="1792"/>
      <c r="E32" s="1792"/>
      <c r="F32" s="1792"/>
      <c r="G32" s="1793"/>
      <c r="H32" s="1783"/>
      <c r="I32" s="1783"/>
      <c r="J32" s="1783"/>
      <c r="K32" s="1783"/>
      <c r="L32" s="1785"/>
      <c r="M32" s="1786"/>
      <c r="N32" s="1786"/>
      <c r="O32" s="1792"/>
      <c r="P32" s="1781">
        <f>+P33+P34+P35</f>
        <v>0</v>
      </c>
    </row>
    <row r="33" spans="1:16" ht="30" customHeight="1">
      <c r="A33" s="1840" t="s">
        <v>1515</v>
      </c>
      <c r="B33" s="1795" t="s">
        <v>2687</v>
      </c>
      <c r="C33" s="1316" t="s">
        <v>2544</v>
      </c>
      <c r="D33" s="1785"/>
      <c r="E33" s="1786"/>
      <c r="F33" s="1785"/>
      <c r="G33" s="1793"/>
      <c r="H33" s="1783"/>
      <c r="I33" s="1783"/>
      <c r="J33" s="1783"/>
      <c r="K33" s="1788">
        <v>0.15</v>
      </c>
      <c r="L33" s="1785"/>
      <c r="M33" s="1786"/>
      <c r="N33" s="1786"/>
      <c r="O33" s="1791"/>
      <c r="P33" s="1781">
        <f>+O33*G33</f>
        <v>0</v>
      </c>
    </row>
    <row r="34" spans="1:16" ht="30" customHeight="1">
      <c r="A34" s="1840" t="s">
        <v>1516</v>
      </c>
      <c r="B34" s="1795" t="s">
        <v>2688</v>
      </c>
      <c r="C34" s="1316" t="s">
        <v>2546</v>
      </c>
      <c r="D34" s="1785"/>
      <c r="E34" s="1786"/>
      <c r="F34" s="1785"/>
      <c r="G34" s="1793"/>
      <c r="H34" s="1783"/>
      <c r="I34" s="1783"/>
      <c r="J34" s="1783"/>
      <c r="K34" s="1788">
        <v>0.5</v>
      </c>
      <c r="L34" s="1785"/>
      <c r="M34" s="1786"/>
      <c r="N34" s="1786"/>
      <c r="O34" s="1791"/>
      <c r="P34" s="1781">
        <f>+O34*G34</f>
        <v>0</v>
      </c>
    </row>
    <row r="35" spans="1:16" ht="30" customHeight="1">
      <c r="A35" s="1840" t="s">
        <v>1517</v>
      </c>
      <c r="B35" s="1795" t="s">
        <v>2689</v>
      </c>
      <c r="C35" s="1316" t="s">
        <v>2548</v>
      </c>
      <c r="D35" s="1778"/>
      <c r="E35" s="1779"/>
      <c r="F35" s="1778"/>
      <c r="G35" s="1793"/>
      <c r="H35" s="1783"/>
      <c r="I35" s="1783"/>
      <c r="J35" s="1783"/>
      <c r="K35" s="1788">
        <v>1</v>
      </c>
      <c r="L35" s="1785"/>
      <c r="M35" s="1786"/>
      <c r="N35" s="1786"/>
      <c r="O35" s="1791"/>
      <c r="P35" s="1781">
        <f>+O35*G35</f>
        <v>0</v>
      </c>
    </row>
    <row r="36" spans="1:16" ht="30" customHeight="1">
      <c r="A36" s="1840" t="s">
        <v>1518</v>
      </c>
      <c r="B36" s="1795" t="s">
        <v>882</v>
      </c>
      <c r="C36" s="1453" t="s">
        <v>2690</v>
      </c>
      <c r="D36" s="1792"/>
      <c r="E36" s="1792"/>
      <c r="F36" s="1792"/>
      <c r="G36" s="1793"/>
      <c r="H36" s="1783"/>
      <c r="I36" s="1783"/>
      <c r="J36" s="1783"/>
      <c r="K36" s="1783"/>
      <c r="L36" s="1785"/>
      <c r="M36" s="1786"/>
      <c r="N36" s="1786"/>
      <c r="O36" s="1792"/>
      <c r="P36" s="1781">
        <f>+P37+P38</f>
        <v>0</v>
      </c>
    </row>
    <row r="37" spans="1:16" ht="30" customHeight="1">
      <c r="A37" s="1840" t="s">
        <v>1519</v>
      </c>
      <c r="B37" s="1795" t="s">
        <v>2691</v>
      </c>
      <c r="C37" s="1316" t="s">
        <v>2576</v>
      </c>
      <c r="D37" s="1785"/>
      <c r="E37" s="1786"/>
      <c r="F37" s="1785"/>
      <c r="G37" s="1793"/>
      <c r="H37" s="1783"/>
      <c r="I37" s="1783"/>
      <c r="J37" s="1783"/>
      <c r="K37" s="1788">
        <v>0.5</v>
      </c>
      <c r="L37" s="1785"/>
      <c r="M37" s="1786"/>
      <c r="N37" s="1786"/>
      <c r="O37" s="1791"/>
      <c r="P37" s="1781">
        <f>+O37*G37</f>
        <v>0</v>
      </c>
    </row>
    <row r="38" spans="1:16" ht="30" customHeight="1">
      <c r="A38" s="1840" t="s">
        <v>1520</v>
      </c>
      <c r="B38" s="1801" t="s">
        <v>2692</v>
      </c>
      <c r="C38" s="1316" t="s">
        <v>2578</v>
      </c>
      <c r="D38" s="1785"/>
      <c r="E38" s="1786"/>
      <c r="F38" s="1785"/>
      <c r="G38" s="1793"/>
      <c r="H38" s="1783"/>
      <c r="I38" s="1783"/>
      <c r="J38" s="1783"/>
      <c r="K38" s="1788">
        <v>1</v>
      </c>
      <c r="L38" s="1785"/>
      <c r="M38" s="1786"/>
      <c r="N38" s="1786"/>
      <c r="O38" s="1791"/>
      <c r="P38" s="1781">
        <f>+O38*G38</f>
        <v>0</v>
      </c>
    </row>
    <row r="39" spans="1:16" ht="30" customHeight="1">
      <c r="A39" s="1840" t="s">
        <v>1521</v>
      </c>
      <c r="B39" s="1766" t="s">
        <v>902</v>
      </c>
      <c r="C39" s="1802" t="s">
        <v>2580</v>
      </c>
      <c r="D39" s="1793"/>
      <c r="E39" s="1793"/>
      <c r="F39" s="1793"/>
      <c r="G39" s="1792"/>
      <c r="H39" s="1783"/>
      <c r="I39" s="1783"/>
      <c r="J39" s="1783"/>
      <c r="K39" s="1784"/>
      <c r="L39" s="1785"/>
      <c r="M39" s="1786"/>
      <c r="N39" s="1786"/>
      <c r="O39" s="1787"/>
      <c r="P39" s="1781">
        <f>+P40</f>
        <v>0</v>
      </c>
    </row>
    <row r="40" spans="1:16" ht="30" customHeight="1">
      <c r="A40" s="1840" t="s">
        <v>1522</v>
      </c>
      <c r="B40" s="1801" t="s">
        <v>2395</v>
      </c>
      <c r="C40" s="1803" t="s">
        <v>2582</v>
      </c>
      <c r="D40" s="1793"/>
      <c r="E40" s="1793"/>
      <c r="F40" s="1793"/>
      <c r="G40" s="1786"/>
      <c r="H40" s="1783"/>
      <c r="I40" s="1783"/>
      <c r="J40" s="1783"/>
      <c r="K40" s="1784"/>
      <c r="L40" s="1785"/>
      <c r="M40" s="1786"/>
      <c r="N40" s="1786"/>
      <c r="O40" s="1787"/>
      <c r="P40" s="1781">
        <f>+P41+P42</f>
        <v>0</v>
      </c>
    </row>
    <row r="41" spans="1:16" ht="30" customHeight="1">
      <c r="A41" s="1840" t="s">
        <v>1523</v>
      </c>
      <c r="B41" s="1801" t="s">
        <v>2693</v>
      </c>
      <c r="C41" s="1316" t="s">
        <v>2584</v>
      </c>
      <c r="D41" s="1793"/>
      <c r="E41" s="1793"/>
      <c r="F41" s="1793"/>
      <c r="G41" s="1786"/>
      <c r="H41" s="1804">
        <v>0.5</v>
      </c>
      <c r="I41" s="1804">
        <v>0.5</v>
      </c>
      <c r="J41" s="1788">
        <v>0.85</v>
      </c>
      <c r="K41" s="1784"/>
      <c r="L41" s="1789"/>
      <c r="M41" s="1790"/>
      <c r="N41" s="1790"/>
      <c r="O41" s="1787"/>
      <c r="P41" s="1781">
        <f>+L41*D41+M41*E41+N41*F41</f>
        <v>0</v>
      </c>
    </row>
    <row r="42" spans="1:16" ht="30" customHeight="1">
      <c r="A42" s="1840" t="s">
        <v>1524</v>
      </c>
      <c r="B42" s="1801" t="s">
        <v>2694</v>
      </c>
      <c r="C42" s="1316" t="s">
        <v>2548</v>
      </c>
      <c r="D42" s="1793"/>
      <c r="E42" s="1793"/>
      <c r="F42" s="1793"/>
      <c r="G42" s="1786"/>
      <c r="H42" s="1804">
        <v>1</v>
      </c>
      <c r="I42" s="1804">
        <v>1</v>
      </c>
      <c r="J42" s="1788">
        <v>1</v>
      </c>
      <c r="K42" s="1805"/>
      <c r="L42" s="1789"/>
      <c r="M42" s="1790"/>
      <c r="N42" s="1790"/>
      <c r="O42" s="1787"/>
      <c r="P42" s="1781">
        <f>+L42*D42+M42*E42+N42*F42</f>
        <v>0</v>
      </c>
    </row>
    <row r="43" spans="1:16" ht="30" customHeight="1">
      <c r="A43" s="1840" t="s">
        <v>1525</v>
      </c>
      <c r="B43" s="1801" t="s">
        <v>2354</v>
      </c>
      <c r="C43" s="1806" t="s">
        <v>2587</v>
      </c>
      <c r="D43" s="1793"/>
      <c r="E43" s="1793"/>
      <c r="F43" s="1793"/>
      <c r="G43" s="1786"/>
      <c r="H43" s="1783"/>
      <c r="I43" s="1783"/>
      <c r="J43" s="1783"/>
      <c r="K43" s="1784"/>
      <c r="L43" s="1785"/>
      <c r="M43" s="1786"/>
      <c r="N43" s="1786"/>
      <c r="O43" s="1787"/>
      <c r="P43" s="1781">
        <f>+P44+P45+P54+P55+P59+P63</f>
        <v>0</v>
      </c>
    </row>
    <row r="44" spans="1:16" ht="30" customHeight="1">
      <c r="A44" s="1840" t="s">
        <v>1526</v>
      </c>
      <c r="B44" s="1801" t="s">
        <v>2401</v>
      </c>
      <c r="C44" s="1453" t="s">
        <v>2589</v>
      </c>
      <c r="D44" s="1793"/>
      <c r="E44" s="1793"/>
      <c r="F44" s="1793"/>
      <c r="G44" s="1786"/>
      <c r="H44" s="1788">
        <v>0.5</v>
      </c>
      <c r="I44" s="1788">
        <v>0.5</v>
      </c>
      <c r="J44" s="1788">
        <v>1</v>
      </c>
      <c r="K44" s="1784"/>
      <c r="L44" s="1789"/>
      <c r="M44" s="1790"/>
      <c r="N44" s="1790"/>
      <c r="O44" s="1787"/>
      <c r="P44" s="1781">
        <f>+L44*D44+M44*E44+N44*F44</f>
        <v>0</v>
      </c>
    </row>
    <row r="45" spans="1:16" ht="30" customHeight="1">
      <c r="A45" s="1840" t="s">
        <v>1527</v>
      </c>
      <c r="B45" s="1801" t="s">
        <v>2402</v>
      </c>
      <c r="C45" s="1803" t="s">
        <v>2591</v>
      </c>
      <c r="D45" s="1793"/>
      <c r="E45" s="1793"/>
      <c r="F45" s="1793"/>
      <c r="G45" s="1786"/>
      <c r="H45" s="1783"/>
      <c r="I45" s="1783"/>
      <c r="J45" s="1783"/>
      <c r="K45" s="1784"/>
      <c r="L45" s="1785"/>
      <c r="M45" s="1786"/>
      <c r="N45" s="1786"/>
      <c r="O45" s="1787"/>
      <c r="P45" s="1781">
        <f>+P46+P50</f>
        <v>0</v>
      </c>
    </row>
    <row r="46" spans="1:16" ht="30" customHeight="1">
      <c r="A46" s="1840" t="s">
        <v>1528</v>
      </c>
      <c r="B46" s="1801" t="s">
        <v>2695</v>
      </c>
      <c r="C46" s="1316" t="s">
        <v>2593</v>
      </c>
      <c r="D46" s="1793"/>
      <c r="E46" s="1793"/>
      <c r="F46" s="1793"/>
      <c r="G46" s="1786"/>
      <c r="H46" s="1783"/>
      <c r="I46" s="1783"/>
      <c r="J46" s="1783"/>
      <c r="K46" s="1784"/>
      <c r="L46" s="1785"/>
      <c r="M46" s="1786"/>
      <c r="N46" s="1786"/>
      <c r="O46" s="1787"/>
      <c r="P46" s="1781">
        <f>+P47+P48+P49</f>
        <v>0</v>
      </c>
    </row>
    <row r="47" spans="1:16" ht="30" customHeight="1">
      <c r="A47" s="1840" t="s">
        <v>1529</v>
      </c>
      <c r="B47" s="1801" t="s">
        <v>2696</v>
      </c>
      <c r="C47" s="1841" t="s">
        <v>2544</v>
      </c>
      <c r="D47" s="1793"/>
      <c r="E47" s="1793"/>
      <c r="F47" s="1793"/>
      <c r="G47" s="1786"/>
      <c r="H47" s="1788">
        <v>0</v>
      </c>
      <c r="I47" s="1788">
        <v>0.5</v>
      </c>
      <c r="J47" s="1788">
        <v>1</v>
      </c>
      <c r="K47" s="1784"/>
      <c r="L47" s="1789"/>
      <c r="M47" s="1790"/>
      <c r="N47" s="1790"/>
      <c r="O47" s="1787"/>
      <c r="P47" s="1781">
        <f>+L47*D47+M47*E47+N47*F47</f>
        <v>0</v>
      </c>
    </row>
    <row r="48" spans="1:16" ht="30" customHeight="1">
      <c r="A48" s="1840" t="s">
        <v>1530</v>
      </c>
      <c r="B48" s="1801" t="s">
        <v>2697</v>
      </c>
      <c r="C48" s="1841" t="s">
        <v>2546</v>
      </c>
      <c r="D48" s="1793"/>
      <c r="E48" s="1793"/>
      <c r="F48" s="1793"/>
      <c r="G48" s="1786"/>
      <c r="H48" s="1788">
        <v>0.5</v>
      </c>
      <c r="I48" s="1788">
        <v>0.5</v>
      </c>
      <c r="J48" s="1788">
        <v>1</v>
      </c>
      <c r="K48" s="1784"/>
      <c r="L48" s="1789"/>
      <c r="M48" s="1790"/>
      <c r="N48" s="1790"/>
      <c r="O48" s="1787"/>
      <c r="P48" s="1781">
        <f>+L48*D48+M48*E48+N48*F48</f>
        <v>0</v>
      </c>
    </row>
    <row r="49" spans="1:16" ht="30" customHeight="1">
      <c r="A49" s="1840" t="s">
        <v>1531</v>
      </c>
      <c r="B49" s="1801" t="s">
        <v>2698</v>
      </c>
      <c r="C49" s="1841" t="s">
        <v>2548</v>
      </c>
      <c r="D49" s="1793"/>
      <c r="E49" s="1793"/>
      <c r="F49" s="1793"/>
      <c r="G49" s="1786"/>
      <c r="H49" s="1788">
        <v>1</v>
      </c>
      <c r="I49" s="1788">
        <v>1</v>
      </c>
      <c r="J49" s="1788">
        <v>1</v>
      </c>
      <c r="K49" s="1784"/>
      <c r="L49" s="1789"/>
      <c r="M49" s="1790"/>
      <c r="N49" s="1790"/>
      <c r="O49" s="1787"/>
      <c r="P49" s="1781">
        <f>+L49*D49+M49*E49+N49*F49</f>
        <v>0</v>
      </c>
    </row>
    <row r="50" spans="1:16" ht="30" customHeight="1">
      <c r="A50" s="1840" t="s">
        <v>1532</v>
      </c>
      <c r="B50" s="1801" t="s">
        <v>2699</v>
      </c>
      <c r="C50" s="1316" t="s">
        <v>2598</v>
      </c>
      <c r="D50" s="1793"/>
      <c r="E50" s="1793"/>
      <c r="F50" s="1793"/>
      <c r="G50" s="1786"/>
      <c r="H50" s="1783"/>
      <c r="I50" s="1783"/>
      <c r="J50" s="1783"/>
      <c r="K50" s="1784"/>
      <c r="L50" s="1785"/>
      <c r="M50" s="1786"/>
      <c r="N50" s="1786"/>
      <c r="O50" s="1787"/>
      <c r="P50" s="1781">
        <f>+P51+P52+P53</f>
        <v>0</v>
      </c>
    </row>
    <row r="51" spans="1:16" ht="30" customHeight="1">
      <c r="A51" s="1840" t="s">
        <v>2599</v>
      </c>
      <c r="B51" s="1801" t="s">
        <v>2700</v>
      </c>
      <c r="C51" s="1841" t="s">
        <v>2544</v>
      </c>
      <c r="D51" s="1793"/>
      <c r="E51" s="1793"/>
      <c r="F51" s="1793"/>
      <c r="G51" s="1786"/>
      <c r="H51" s="1788">
        <v>0.05</v>
      </c>
      <c r="I51" s="1788">
        <v>0.5</v>
      </c>
      <c r="J51" s="1788">
        <v>1</v>
      </c>
      <c r="K51" s="1784"/>
      <c r="L51" s="1789"/>
      <c r="M51" s="1790"/>
      <c r="N51" s="1790"/>
      <c r="O51" s="1787"/>
      <c r="P51" s="1781">
        <f>+L51*D51+M51*E51+N51*F51</f>
        <v>0</v>
      </c>
    </row>
    <row r="52" spans="1:16" ht="30" customHeight="1">
      <c r="A52" s="1840" t="s">
        <v>2601</v>
      </c>
      <c r="B52" s="1801" t="s">
        <v>2701</v>
      </c>
      <c r="C52" s="1841" t="s">
        <v>2546</v>
      </c>
      <c r="D52" s="1793"/>
      <c r="E52" s="1793"/>
      <c r="F52" s="1793"/>
      <c r="G52" s="1786"/>
      <c r="H52" s="1788">
        <v>0.5</v>
      </c>
      <c r="I52" s="1788">
        <v>0.5</v>
      </c>
      <c r="J52" s="1788">
        <v>1</v>
      </c>
      <c r="K52" s="1784"/>
      <c r="L52" s="1789"/>
      <c r="M52" s="1790"/>
      <c r="N52" s="1790"/>
      <c r="O52" s="1787"/>
      <c r="P52" s="1781">
        <f>+L52*D52+M52*E52+N52*F52</f>
        <v>0</v>
      </c>
    </row>
    <row r="53" spans="1:16" ht="30" customHeight="1">
      <c r="A53" s="1840" t="s">
        <v>2603</v>
      </c>
      <c r="B53" s="1801" t="s">
        <v>2702</v>
      </c>
      <c r="C53" s="1841" t="s">
        <v>2548</v>
      </c>
      <c r="D53" s="1793"/>
      <c r="E53" s="1793"/>
      <c r="F53" s="1793"/>
      <c r="G53" s="1786"/>
      <c r="H53" s="1788">
        <v>1</v>
      </c>
      <c r="I53" s="1788">
        <v>1</v>
      </c>
      <c r="J53" s="1788">
        <v>1</v>
      </c>
      <c r="K53" s="1784"/>
      <c r="L53" s="1789"/>
      <c r="M53" s="1790"/>
      <c r="N53" s="1790"/>
      <c r="O53" s="1787"/>
      <c r="P53" s="1781">
        <f>+L53*D53+M53*E53+N53*F53</f>
        <v>0</v>
      </c>
    </row>
    <row r="54" spans="1:16" ht="30" customHeight="1">
      <c r="A54" s="1840" t="s">
        <v>2605</v>
      </c>
      <c r="B54" s="1801" t="s">
        <v>2403</v>
      </c>
      <c r="C54" s="1803" t="s">
        <v>2607</v>
      </c>
      <c r="D54" s="1793"/>
      <c r="E54" s="1793"/>
      <c r="F54" s="1793"/>
      <c r="G54" s="1786"/>
      <c r="H54" s="1788">
        <v>0.1</v>
      </c>
      <c r="I54" s="1788">
        <v>0.5</v>
      </c>
      <c r="J54" s="1788">
        <v>1</v>
      </c>
      <c r="K54" s="1784"/>
      <c r="L54" s="1789"/>
      <c r="M54" s="1790"/>
      <c r="N54" s="1790"/>
      <c r="O54" s="1787"/>
      <c r="P54" s="1781">
        <f>+L54*D54+M54*E54+N54*F54</f>
        <v>0</v>
      </c>
    </row>
    <row r="55" spans="1:16" ht="30" customHeight="1">
      <c r="A55" s="1840" t="s">
        <v>2608</v>
      </c>
      <c r="B55" s="1801" t="s">
        <v>2404</v>
      </c>
      <c r="C55" s="1803" t="s">
        <v>2610</v>
      </c>
      <c r="D55" s="1793"/>
      <c r="E55" s="1793"/>
      <c r="F55" s="1793"/>
      <c r="G55" s="1792"/>
      <c r="H55" s="1783"/>
      <c r="I55" s="1783"/>
      <c r="J55" s="1783"/>
      <c r="K55" s="1784"/>
      <c r="L55" s="1785"/>
      <c r="M55" s="1786"/>
      <c r="N55" s="1786"/>
      <c r="O55" s="1787"/>
      <c r="P55" s="1781">
        <f>+P56+P57+P58</f>
        <v>0</v>
      </c>
    </row>
    <row r="56" spans="1:16" ht="30" customHeight="1">
      <c r="A56" s="1840" t="s">
        <v>2611</v>
      </c>
      <c r="B56" s="1801" t="s">
        <v>2703</v>
      </c>
      <c r="C56" s="1316" t="s">
        <v>2544</v>
      </c>
      <c r="D56" s="1793"/>
      <c r="E56" s="1793"/>
      <c r="F56" s="1793"/>
      <c r="G56" s="1786"/>
      <c r="H56" s="1788">
        <v>0.5</v>
      </c>
      <c r="I56" s="1788">
        <v>0.5</v>
      </c>
      <c r="J56" s="1788">
        <v>0.65</v>
      </c>
      <c r="K56" s="1784"/>
      <c r="L56" s="1789"/>
      <c r="M56" s="1790"/>
      <c r="N56" s="1790"/>
      <c r="O56" s="1787"/>
      <c r="P56" s="1781">
        <f>+L56*D56+M56*E56+N56*F56</f>
        <v>0</v>
      </c>
    </row>
    <row r="57" spans="1:16" ht="30" customHeight="1">
      <c r="A57" s="1840" t="s">
        <v>2613</v>
      </c>
      <c r="B57" s="1801" t="s">
        <v>2704</v>
      </c>
      <c r="C57" s="1316" t="s">
        <v>2546</v>
      </c>
      <c r="D57" s="1793"/>
      <c r="E57" s="1793"/>
      <c r="F57" s="1793"/>
      <c r="G57" s="1786"/>
      <c r="H57" s="1788">
        <v>0.5</v>
      </c>
      <c r="I57" s="1788">
        <v>0.5</v>
      </c>
      <c r="J57" s="1788">
        <v>0.65</v>
      </c>
      <c r="K57" s="1784"/>
      <c r="L57" s="1789"/>
      <c r="M57" s="1790"/>
      <c r="N57" s="1790"/>
      <c r="O57" s="1787"/>
      <c r="P57" s="1781">
        <f>+L57*D57+M57*E57+N57*F57</f>
        <v>0</v>
      </c>
    </row>
    <row r="58" spans="1:16" ht="30" customHeight="1">
      <c r="A58" s="1840" t="s">
        <v>2615</v>
      </c>
      <c r="B58" s="1801" t="s">
        <v>2705</v>
      </c>
      <c r="C58" s="1316" t="s">
        <v>2548</v>
      </c>
      <c r="D58" s="1793"/>
      <c r="E58" s="1793"/>
      <c r="F58" s="1793"/>
      <c r="G58" s="1786"/>
      <c r="H58" s="1788">
        <v>1</v>
      </c>
      <c r="I58" s="1788">
        <v>1</v>
      </c>
      <c r="J58" s="1788">
        <v>1</v>
      </c>
      <c r="K58" s="1784"/>
      <c r="L58" s="1789"/>
      <c r="M58" s="1790"/>
      <c r="N58" s="1790"/>
      <c r="O58" s="1787"/>
      <c r="P58" s="1781">
        <f>+L58*D58+M58*E58+N58*F58</f>
        <v>0</v>
      </c>
    </row>
    <row r="59" spans="1:16" ht="30" customHeight="1">
      <c r="A59" s="1840" t="s">
        <v>2617</v>
      </c>
      <c r="B59" s="1801" t="s">
        <v>2706</v>
      </c>
      <c r="C59" s="1803" t="s">
        <v>2619</v>
      </c>
      <c r="D59" s="1793"/>
      <c r="E59" s="1793"/>
      <c r="F59" s="1793"/>
      <c r="G59" s="1792"/>
      <c r="H59" s="1783"/>
      <c r="I59" s="1783"/>
      <c r="J59" s="1783"/>
      <c r="K59" s="1784"/>
      <c r="L59" s="1785"/>
      <c r="M59" s="1786"/>
      <c r="N59" s="1786"/>
      <c r="O59" s="1787"/>
      <c r="P59" s="1781">
        <f>+P61+P62</f>
        <v>0</v>
      </c>
    </row>
    <row r="60" spans="1:16" ht="30" customHeight="1">
      <c r="A60" s="1840" t="s">
        <v>2620</v>
      </c>
      <c r="B60" s="1801" t="s">
        <v>2707</v>
      </c>
      <c r="C60" s="1807" t="s">
        <v>2622</v>
      </c>
      <c r="D60" s="1793"/>
      <c r="E60" s="1793"/>
      <c r="F60" s="1793"/>
      <c r="G60" s="1792"/>
      <c r="H60" s="1783"/>
      <c r="I60" s="1783"/>
      <c r="J60" s="1783"/>
      <c r="K60" s="1784"/>
      <c r="L60" s="1785"/>
      <c r="M60" s="1785"/>
      <c r="N60" s="1785"/>
      <c r="O60" s="1787"/>
      <c r="P60" s="1781">
        <f>+L60*D60+M60*E60+N60*F60</f>
        <v>0</v>
      </c>
    </row>
    <row r="61" spans="1:16" ht="30" customHeight="1">
      <c r="A61" s="1840" t="s">
        <v>2623</v>
      </c>
      <c r="B61" s="1801" t="s">
        <v>2708</v>
      </c>
      <c r="C61" s="1316" t="s">
        <v>2584</v>
      </c>
      <c r="D61" s="1793"/>
      <c r="E61" s="1793"/>
      <c r="F61" s="1793"/>
      <c r="G61" s="1786"/>
      <c r="H61" s="1788">
        <v>0.5</v>
      </c>
      <c r="I61" s="1788">
        <v>0.5</v>
      </c>
      <c r="J61" s="1788">
        <v>0.85</v>
      </c>
      <c r="K61" s="1784"/>
      <c r="L61" s="1789"/>
      <c r="M61" s="1790"/>
      <c r="N61" s="1790"/>
      <c r="O61" s="1787"/>
      <c r="P61" s="1781">
        <f>+L61*D61+M61*E61+N61*F61</f>
        <v>0</v>
      </c>
    </row>
    <row r="62" spans="1:16" ht="30" customHeight="1">
      <c r="A62" s="1840" t="s">
        <v>2625</v>
      </c>
      <c r="B62" s="1801" t="s">
        <v>2709</v>
      </c>
      <c r="C62" s="1316" t="s">
        <v>2548</v>
      </c>
      <c r="D62" s="1793"/>
      <c r="E62" s="1793"/>
      <c r="F62" s="1793"/>
      <c r="G62" s="1786"/>
      <c r="H62" s="1788">
        <v>1</v>
      </c>
      <c r="I62" s="1788">
        <v>1</v>
      </c>
      <c r="J62" s="1788">
        <v>1</v>
      </c>
      <c r="K62" s="1784"/>
      <c r="L62" s="1789"/>
      <c r="M62" s="1790"/>
      <c r="N62" s="1790"/>
      <c r="O62" s="1787"/>
      <c r="P62" s="1781">
        <f>+L62*D62+M62*E62+N62*F62</f>
        <v>0</v>
      </c>
    </row>
    <row r="63" spans="1:16" ht="30" customHeight="1">
      <c r="A63" s="1840" t="s">
        <v>2627</v>
      </c>
      <c r="B63" s="1801" t="s">
        <v>2710</v>
      </c>
      <c r="C63" s="1453" t="s">
        <v>2629</v>
      </c>
      <c r="D63" s="1793"/>
      <c r="E63" s="1793"/>
      <c r="F63" s="1793"/>
      <c r="G63" s="1786"/>
      <c r="H63" s="1804">
        <v>0.1</v>
      </c>
      <c r="I63" s="1804">
        <v>0.5</v>
      </c>
      <c r="J63" s="1804">
        <v>0.85</v>
      </c>
      <c r="K63" s="1805"/>
      <c r="L63" s="1789"/>
      <c r="M63" s="1790"/>
      <c r="N63" s="1790"/>
      <c r="O63" s="1787"/>
      <c r="P63" s="1781">
        <f>+L63*D63+M63*E63+N63*F63</f>
        <v>0</v>
      </c>
    </row>
    <row r="64" spans="1:16" ht="30" customHeight="1">
      <c r="A64" s="1840" t="s">
        <v>2630</v>
      </c>
      <c r="B64" s="1766" t="s">
        <v>2711</v>
      </c>
      <c r="C64" s="1842" t="s">
        <v>2632</v>
      </c>
      <c r="D64" s="1793"/>
      <c r="E64" s="1793"/>
      <c r="F64" s="1793"/>
      <c r="G64" s="1786"/>
      <c r="H64" s="1783"/>
      <c r="I64" s="1783"/>
      <c r="J64" s="1783"/>
      <c r="K64" s="1784"/>
      <c r="L64" s="1789"/>
      <c r="M64" s="1790"/>
      <c r="N64" s="1790"/>
      <c r="O64" s="1787"/>
      <c r="P64" s="1781">
        <f t="shared" ref="P64" si="0">+L64*D64+M64*E64+N64*F64</f>
        <v>0</v>
      </c>
    </row>
    <row r="65" spans="1:16" ht="30" customHeight="1">
      <c r="A65" s="1840" t="s">
        <v>2633</v>
      </c>
      <c r="B65" s="1766" t="s">
        <v>2712</v>
      </c>
      <c r="C65" s="1809" t="s">
        <v>2635</v>
      </c>
      <c r="D65" s="1793"/>
      <c r="E65" s="1793"/>
      <c r="F65" s="1793"/>
      <c r="G65" s="1792"/>
      <c r="H65" s="1783"/>
      <c r="I65" s="1783"/>
      <c r="J65" s="1783"/>
      <c r="K65" s="1784"/>
      <c r="L65" s="1789"/>
      <c r="M65" s="1790"/>
      <c r="N65" s="1790"/>
      <c r="O65" s="1787"/>
      <c r="P65" s="1781">
        <f>+P66+P67+P68</f>
        <v>0</v>
      </c>
    </row>
    <row r="66" spans="1:16" ht="30" customHeight="1">
      <c r="A66" s="1840" t="s">
        <v>2636</v>
      </c>
      <c r="B66" s="1801" t="s">
        <v>2713</v>
      </c>
      <c r="C66" s="1803" t="s">
        <v>2638</v>
      </c>
      <c r="D66" s="1793"/>
      <c r="E66" s="1786"/>
      <c r="F66" s="1786"/>
      <c r="G66" s="1786"/>
      <c r="H66" s="1788">
        <v>0.05</v>
      </c>
      <c r="I66" s="1389"/>
      <c r="J66" s="1389"/>
      <c r="K66" s="1810"/>
      <c r="L66" s="1789"/>
      <c r="M66" s="1786"/>
      <c r="N66" s="1786"/>
      <c r="O66" s="1787"/>
      <c r="P66" s="1781">
        <f>+L66*D66</f>
        <v>0</v>
      </c>
    </row>
    <row r="67" spans="1:16" ht="30" customHeight="1">
      <c r="A67" s="1840" t="s">
        <v>2639</v>
      </c>
      <c r="B67" s="1801" t="s">
        <v>2714</v>
      </c>
      <c r="C67" s="1803" t="s">
        <v>2641</v>
      </c>
      <c r="D67" s="1793"/>
      <c r="E67" s="1786"/>
      <c r="F67" s="1786"/>
      <c r="G67" s="1786"/>
      <c r="H67" s="1788">
        <v>1</v>
      </c>
      <c r="I67" s="1389"/>
      <c r="J67" s="1389"/>
      <c r="K67" s="1810"/>
      <c r="L67" s="1789"/>
      <c r="M67" s="1786"/>
      <c r="N67" s="1786"/>
      <c r="O67" s="1787"/>
      <c r="P67" s="1781">
        <f>+L67*D67</f>
        <v>0</v>
      </c>
    </row>
    <row r="68" spans="1:16" ht="30" customHeight="1">
      <c r="A68" s="1840" t="s">
        <v>2642</v>
      </c>
      <c r="B68" s="1801" t="s">
        <v>2715</v>
      </c>
      <c r="C68" s="1803" t="s">
        <v>2644</v>
      </c>
      <c r="D68" s="1793"/>
      <c r="E68" s="1790"/>
      <c r="F68" s="1790"/>
      <c r="G68" s="1790"/>
      <c r="H68" s="1788">
        <v>0.85</v>
      </c>
      <c r="I68" s="1788">
        <v>0.85</v>
      </c>
      <c r="J68" s="1788">
        <v>0.85</v>
      </c>
      <c r="K68" s="1788">
        <v>0.85</v>
      </c>
      <c r="L68" s="1789"/>
      <c r="M68" s="1790"/>
      <c r="N68" s="1790"/>
      <c r="O68" s="1791"/>
      <c r="P68" s="1781">
        <f>+D68*L68+E68*M68+F68*N68+G68*O68</f>
        <v>0</v>
      </c>
    </row>
    <row r="69" spans="1:16" ht="30" customHeight="1">
      <c r="A69" s="1840" t="s">
        <v>2645</v>
      </c>
      <c r="B69" s="1766" t="s">
        <v>2716</v>
      </c>
      <c r="C69" s="1811" t="s">
        <v>2647</v>
      </c>
      <c r="D69" s="1793"/>
      <c r="E69" s="1790"/>
      <c r="F69" s="1790"/>
      <c r="G69" s="1790"/>
      <c r="H69" s="1788">
        <v>0.85</v>
      </c>
      <c r="I69" s="1788">
        <v>0.85</v>
      </c>
      <c r="J69" s="1788">
        <v>0.85</v>
      </c>
      <c r="K69" s="1788">
        <v>0.85</v>
      </c>
      <c r="L69" s="1789"/>
      <c r="M69" s="1790"/>
      <c r="N69" s="1790"/>
      <c r="O69" s="1791"/>
      <c r="P69" s="1781">
        <f>+D69*L69+E69*M69+F69*N69+G69*O69</f>
        <v>0</v>
      </c>
    </row>
    <row r="70" spans="1:16" ht="30" customHeight="1">
      <c r="A70" s="1840" t="s">
        <v>2648</v>
      </c>
      <c r="B70" s="1766" t="s">
        <v>2717</v>
      </c>
      <c r="C70" s="1812" t="s">
        <v>2650</v>
      </c>
      <c r="D70" s="1793"/>
      <c r="E70" s="1790"/>
      <c r="F70" s="1790"/>
      <c r="G70" s="1792"/>
      <c r="H70" s="1783"/>
      <c r="I70" s="1783"/>
      <c r="J70" s="1783"/>
      <c r="K70" s="1784"/>
      <c r="L70" s="1785"/>
      <c r="M70" s="1786"/>
      <c r="N70" s="1786"/>
      <c r="O70" s="1787"/>
      <c r="P70" s="1781">
        <f>+P71+P74+P75+P76</f>
        <v>0</v>
      </c>
    </row>
    <row r="71" spans="1:16" ht="30" customHeight="1">
      <c r="A71" s="1840" t="s">
        <v>2651</v>
      </c>
      <c r="B71" s="1801" t="s">
        <v>2718</v>
      </c>
      <c r="C71" s="1813" t="s">
        <v>2653</v>
      </c>
      <c r="D71" s="1785"/>
      <c r="E71" s="1786"/>
      <c r="F71" s="1790"/>
      <c r="G71" s="1786"/>
      <c r="H71" s="1783"/>
      <c r="I71" s="1783"/>
      <c r="J71" s="1783"/>
      <c r="K71" s="1784"/>
      <c r="L71" s="1785"/>
      <c r="M71" s="1786"/>
      <c r="N71" s="1790"/>
      <c r="O71" s="1787"/>
      <c r="P71" s="1781">
        <f>+P72+P73</f>
        <v>0</v>
      </c>
    </row>
    <row r="72" spans="1:16" ht="30" customHeight="1">
      <c r="A72" s="1840" t="s">
        <v>2654</v>
      </c>
      <c r="B72" s="1801" t="s">
        <v>2719</v>
      </c>
      <c r="C72" s="1316" t="s">
        <v>2584</v>
      </c>
      <c r="D72" s="1785"/>
      <c r="E72" s="1786"/>
      <c r="F72" s="1790"/>
      <c r="G72" s="1786"/>
      <c r="H72" s="1783"/>
      <c r="I72" s="1783"/>
      <c r="J72" s="1788">
        <v>0.85</v>
      </c>
      <c r="K72" s="1784"/>
      <c r="L72" s="1785"/>
      <c r="M72" s="1786"/>
      <c r="N72" s="1790"/>
      <c r="O72" s="1787"/>
      <c r="P72" s="1781">
        <f>+N72*F72</f>
        <v>0</v>
      </c>
    </row>
    <row r="73" spans="1:16" ht="30" customHeight="1">
      <c r="A73" s="1840" t="s">
        <v>2656</v>
      </c>
      <c r="B73" s="1801" t="s">
        <v>2720</v>
      </c>
      <c r="C73" s="1316" t="s">
        <v>2548</v>
      </c>
      <c r="D73" s="1785"/>
      <c r="E73" s="1786"/>
      <c r="F73" s="1790"/>
      <c r="G73" s="1786"/>
      <c r="H73" s="1783"/>
      <c r="I73" s="1783"/>
      <c r="J73" s="1788">
        <v>1</v>
      </c>
      <c r="K73" s="1784"/>
      <c r="L73" s="1785"/>
      <c r="M73" s="1786"/>
      <c r="N73" s="1790"/>
      <c r="O73" s="1787"/>
      <c r="P73" s="1781">
        <f>+N73*F73</f>
        <v>0</v>
      </c>
    </row>
    <row r="74" spans="1:16" ht="30" customHeight="1">
      <c r="A74" s="1840" t="s">
        <v>2658</v>
      </c>
      <c r="B74" s="1801" t="s">
        <v>2721</v>
      </c>
      <c r="C74" s="1803" t="s">
        <v>2660</v>
      </c>
      <c r="D74" s="1789"/>
      <c r="E74" s="1786"/>
      <c r="F74" s="1786"/>
      <c r="G74" s="1786"/>
      <c r="H74" s="1788">
        <v>0</v>
      </c>
      <c r="I74" s="1814"/>
      <c r="J74" s="1814"/>
      <c r="K74" s="1815"/>
      <c r="L74" s="1789"/>
      <c r="M74" s="1786"/>
      <c r="N74" s="1786"/>
      <c r="O74" s="1787"/>
      <c r="P74" s="1781">
        <f>+L74*D74</f>
        <v>0</v>
      </c>
    </row>
    <row r="75" spans="1:16" ht="30" customHeight="1">
      <c r="A75" s="1840" t="s">
        <v>2661</v>
      </c>
      <c r="B75" s="1801" t="s">
        <v>2722</v>
      </c>
      <c r="C75" s="1803" t="s">
        <v>2663</v>
      </c>
      <c r="D75" s="1789"/>
      <c r="E75" s="1790"/>
      <c r="F75" s="1790"/>
      <c r="G75" s="1786"/>
      <c r="H75" s="1788">
        <v>1</v>
      </c>
      <c r="I75" s="1788">
        <v>1</v>
      </c>
      <c r="J75" s="1788">
        <v>1</v>
      </c>
      <c r="K75" s="1815"/>
      <c r="L75" s="1789"/>
      <c r="M75" s="1790"/>
      <c r="N75" s="1790"/>
      <c r="O75" s="1787"/>
      <c r="P75" s="1781">
        <f>+D75*L75+E75*M75+F75*N75</f>
        <v>0</v>
      </c>
    </row>
    <row r="76" spans="1:16" ht="30" customHeight="1">
      <c r="A76" s="1840" t="s">
        <v>2664</v>
      </c>
      <c r="B76" s="1801" t="s">
        <v>2723</v>
      </c>
      <c r="C76" s="1453" t="s">
        <v>2666</v>
      </c>
      <c r="D76" s="1789"/>
      <c r="E76" s="1790"/>
      <c r="F76" s="1790"/>
      <c r="G76" s="1786"/>
      <c r="H76" s="1788">
        <v>0.5</v>
      </c>
      <c r="I76" s="1788">
        <v>0.5</v>
      </c>
      <c r="J76" s="1788">
        <v>1</v>
      </c>
      <c r="K76" s="1784"/>
      <c r="L76" s="1789"/>
      <c r="M76" s="1790"/>
      <c r="N76" s="1790"/>
      <c r="O76" s="1787"/>
      <c r="P76" s="1781">
        <f>+D76*L76+E76*M76+F76*N76</f>
        <v>0</v>
      </c>
    </row>
    <row r="77" spans="1:16" ht="30" customHeight="1">
      <c r="A77" s="1840" t="s">
        <v>2667</v>
      </c>
      <c r="B77" s="1766" t="s">
        <v>2724</v>
      </c>
      <c r="C77" s="1812" t="s">
        <v>2669</v>
      </c>
      <c r="D77" s="1789"/>
      <c r="E77" s="1790"/>
      <c r="F77" s="1790"/>
      <c r="G77" s="1792"/>
      <c r="H77" s="1783"/>
      <c r="I77" s="1783"/>
      <c r="J77" s="1783"/>
      <c r="K77" s="1784"/>
      <c r="L77" s="1785"/>
      <c r="M77" s="1786"/>
      <c r="N77" s="1786"/>
      <c r="O77" s="1787"/>
      <c r="P77" s="1781">
        <f>+P78+P79+P80+P81</f>
        <v>0</v>
      </c>
    </row>
    <row r="78" spans="1:16" ht="30" customHeight="1">
      <c r="A78" s="1840" t="s">
        <v>2670</v>
      </c>
      <c r="B78" s="1801" t="s">
        <v>2725</v>
      </c>
      <c r="C78" s="1816" t="s">
        <v>2672</v>
      </c>
      <c r="D78" s="1789"/>
      <c r="E78" s="1790"/>
      <c r="F78" s="1790"/>
      <c r="G78" s="1786"/>
      <c r="H78" s="1783"/>
      <c r="I78" s="1783"/>
      <c r="J78" s="1783"/>
      <c r="K78" s="1784"/>
      <c r="L78" s="1789"/>
      <c r="M78" s="1790"/>
      <c r="N78" s="1790"/>
      <c r="O78" s="1787"/>
      <c r="P78" s="1781">
        <f>+D78*L78+E78*M78+F78*N78</f>
        <v>0</v>
      </c>
    </row>
    <row r="79" spans="1:16" ht="30" customHeight="1">
      <c r="A79" s="1840" t="s">
        <v>2673</v>
      </c>
      <c r="B79" s="1801" t="s">
        <v>2726</v>
      </c>
      <c r="C79" s="1803" t="s">
        <v>2675</v>
      </c>
      <c r="D79" s="1789"/>
      <c r="E79" s="1790"/>
      <c r="F79" s="1790"/>
      <c r="G79" s="1786"/>
      <c r="H79" s="1804">
        <v>0.05</v>
      </c>
      <c r="I79" s="1804">
        <v>0.05</v>
      </c>
      <c r="J79" s="1804">
        <v>0.05</v>
      </c>
      <c r="K79" s="1784"/>
      <c r="L79" s="1789"/>
      <c r="M79" s="1790"/>
      <c r="N79" s="1790"/>
      <c r="O79" s="1787"/>
      <c r="P79" s="1781">
        <f>+D79*L79+E79*M79+F79*N79</f>
        <v>0</v>
      </c>
    </row>
    <row r="80" spans="1:16" ht="30" customHeight="1">
      <c r="A80" s="1840" t="s">
        <v>2676</v>
      </c>
      <c r="B80" s="1801" t="s">
        <v>2727</v>
      </c>
      <c r="C80" s="1817" t="s">
        <v>2678</v>
      </c>
      <c r="D80" s="1789"/>
      <c r="E80" s="1790"/>
      <c r="F80" s="1790"/>
      <c r="G80" s="1818"/>
      <c r="H80" s="1819">
        <v>0.05</v>
      </c>
      <c r="I80" s="1820">
        <v>7.4999999999999997E-2</v>
      </c>
      <c r="J80" s="1819">
        <v>0.1</v>
      </c>
      <c r="K80" s="1821"/>
      <c r="L80" s="1789"/>
      <c r="M80" s="1790"/>
      <c r="N80" s="1790"/>
      <c r="O80" s="1822"/>
      <c r="P80" s="1781">
        <f>+D80*L80+E80*M80+F80*N80</f>
        <v>0</v>
      </c>
    </row>
    <row r="81" spans="1:16" ht="30" customHeight="1" thickBot="1">
      <c r="A81" s="1840" t="s">
        <v>2679</v>
      </c>
      <c r="B81" s="1801" t="s">
        <v>2728</v>
      </c>
      <c r="C81" s="1803" t="s">
        <v>2681</v>
      </c>
      <c r="D81" s="1826"/>
      <c r="E81" s="1827"/>
      <c r="F81" s="1827"/>
      <c r="G81" s="1828"/>
      <c r="H81" s="1829">
        <v>1</v>
      </c>
      <c r="I81" s="1830">
        <v>1</v>
      </c>
      <c r="J81" s="1829">
        <v>1</v>
      </c>
      <c r="K81" s="1831"/>
      <c r="L81" s="1826"/>
      <c r="M81" s="1827"/>
      <c r="N81" s="1827"/>
      <c r="O81" s="1832"/>
      <c r="P81" s="1833">
        <f>+D81*L81+E81*M81+F81*N81</f>
        <v>0</v>
      </c>
    </row>
  </sheetData>
  <mergeCells count="12">
    <mergeCell ref="L9:N9"/>
    <mergeCell ref="O9:O10"/>
    <mergeCell ref="A7:P7"/>
    <mergeCell ref="A8:C10"/>
    <mergeCell ref="D8:G8"/>
    <mergeCell ref="H8:K8"/>
    <mergeCell ref="L8:O8"/>
    <mergeCell ref="P8:P10"/>
    <mergeCell ref="D9:F9"/>
    <mergeCell ref="G9:G10"/>
    <mergeCell ref="H9:J9"/>
    <mergeCell ref="K9:K10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183"/>
  <sheetViews>
    <sheetView workbookViewId="0">
      <selection activeCell="C98" sqref="C98"/>
    </sheetView>
  </sheetViews>
  <sheetFormatPr defaultRowHeight="15"/>
  <cols>
    <col min="1" max="1" width="4.7109375" style="5" customWidth="1"/>
    <col min="2" max="2" width="39.28515625" style="5" customWidth="1"/>
    <col min="3" max="12" width="8.42578125" style="7" customWidth="1"/>
    <col min="13" max="13" width="10.140625" style="7" customWidth="1"/>
    <col min="14" max="15" width="8.42578125" style="7" customWidth="1"/>
    <col min="16" max="16" width="10.140625" style="7" customWidth="1"/>
    <col min="17" max="17" width="8.5703125" style="7" customWidth="1"/>
    <col min="18" max="18" width="15.85546875" style="5" customWidth="1"/>
    <col min="19" max="19" width="17.85546875" style="5" customWidth="1"/>
    <col min="20" max="21" width="9.140625" style="5"/>
    <col min="22" max="22" width="15.140625" style="5" customWidth="1"/>
    <col min="23" max="23" width="17.5703125" style="5" customWidth="1"/>
    <col min="24" max="16384" width="9.140625" style="5"/>
  </cols>
  <sheetData>
    <row r="1" spans="1:24">
      <c r="A1" s="5" t="s">
        <v>2</v>
      </c>
      <c r="B1" s="6" t="s">
        <v>1040</v>
      </c>
      <c r="D1" s="5"/>
      <c r="E1" s="6"/>
    </row>
    <row r="2" spans="1:24">
      <c r="A2" s="5" t="s">
        <v>4</v>
      </c>
      <c r="B2" s="278" t="s">
        <v>1041</v>
      </c>
      <c r="D2" s="5"/>
      <c r="E2" s="278"/>
    </row>
    <row r="3" spans="1:24">
      <c r="A3" s="5" t="s">
        <v>6</v>
      </c>
      <c r="B3" s="5" t="s">
        <v>7</v>
      </c>
      <c r="D3" s="5"/>
      <c r="E3" s="5"/>
    </row>
    <row r="4" spans="1:24">
      <c r="A4" s="5" t="s">
        <v>8</v>
      </c>
      <c r="B4" s="5" t="s">
        <v>9</v>
      </c>
      <c r="D4" s="5"/>
      <c r="E4" s="5"/>
    </row>
    <row r="5" spans="1:24">
      <c r="A5" s="5" t="s">
        <v>10</v>
      </c>
      <c r="B5" s="5" t="s">
        <v>11</v>
      </c>
      <c r="D5" s="5"/>
      <c r="E5" s="5"/>
      <c r="R5" s="49"/>
      <c r="S5" s="49"/>
      <c r="T5" s="49"/>
    </row>
    <row r="6" spans="1:24" ht="15.75" thickBot="1">
      <c r="R6" s="49"/>
      <c r="S6" s="49"/>
      <c r="T6" s="49"/>
    </row>
    <row r="7" spans="1:24">
      <c r="A7" s="279"/>
      <c r="B7" s="280" t="s">
        <v>1042</v>
      </c>
      <c r="C7" s="281"/>
      <c r="D7" s="281"/>
      <c r="E7" s="281"/>
      <c r="F7" s="281"/>
      <c r="G7" s="281"/>
      <c r="H7" s="281"/>
      <c r="I7" s="281"/>
      <c r="J7" s="281"/>
      <c r="K7" s="282"/>
      <c r="L7" s="281"/>
      <c r="M7" s="281"/>
      <c r="N7" s="283"/>
      <c r="O7" s="281"/>
      <c r="P7" s="448"/>
      <c r="Q7" s="2544" t="s">
        <v>18</v>
      </c>
      <c r="R7" s="117"/>
      <c r="S7" s="285"/>
      <c r="T7" s="2542"/>
      <c r="U7" s="2542"/>
      <c r="V7" s="2542"/>
      <c r="W7" s="2542"/>
      <c r="X7" s="2542"/>
    </row>
    <row r="8" spans="1:24" ht="15.75" thickBot="1">
      <c r="A8" s="286"/>
      <c r="B8" s="287" t="s">
        <v>1043</v>
      </c>
      <c r="C8" s="288" t="s">
        <v>608</v>
      </c>
      <c r="D8" s="289" t="s">
        <v>609</v>
      </c>
      <c r="E8" s="289" t="s">
        <v>1044</v>
      </c>
      <c r="F8" s="289" t="s">
        <v>1045</v>
      </c>
      <c r="G8" s="289" t="s">
        <v>1046</v>
      </c>
      <c r="H8" s="290" t="s">
        <v>1047</v>
      </c>
      <c r="I8" s="290" t="s">
        <v>1048</v>
      </c>
      <c r="J8" s="290" t="s">
        <v>1049</v>
      </c>
      <c r="K8" s="291" t="s">
        <v>1050</v>
      </c>
      <c r="L8" s="290" t="s">
        <v>1051</v>
      </c>
      <c r="M8" s="290" t="s">
        <v>1052</v>
      </c>
      <c r="N8" s="289" t="s">
        <v>1053</v>
      </c>
      <c r="O8" s="440" t="s">
        <v>1054</v>
      </c>
      <c r="P8" s="441" t="s">
        <v>1055</v>
      </c>
      <c r="Q8" s="2545" t="s">
        <v>475</v>
      </c>
      <c r="R8" s="117"/>
      <c r="S8" s="285"/>
      <c r="T8" s="2543"/>
      <c r="U8" s="2543"/>
      <c r="V8" s="2543"/>
      <c r="W8" s="2543"/>
      <c r="X8" s="2543"/>
    </row>
    <row r="9" spans="1:24" ht="15.75">
      <c r="A9" s="292">
        <v>1</v>
      </c>
      <c r="B9" s="189" t="s">
        <v>24</v>
      </c>
      <c r="C9" s="293"/>
      <c r="D9" s="119"/>
      <c r="E9" s="119"/>
      <c r="F9" s="119"/>
      <c r="G9" s="119"/>
      <c r="H9" s="119"/>
      <c r="I9" s="119"/>
      <c r="J9" s="119"/>
      <c r="K9" s="119"/>
      <c r="L9" s="119"/>
      <c r="M9" s="294"/>
      <c r="N9" s="294"/>
      <c r="O9" s="295"/>
      <c r="P9" s="296"/>
      <c r="Q9" s="442">
        <f t="shared" ref="Q9:Q33" si="0">(C9*$K$137+D9*$K$138+E9*$K$139+F9*$K$140+G9*$K$141+H9*$K$142+I9*$K$143+J9*$K$144+K9*$K$145+L9*$K$146+M9*$K$147+N9*$K$148+O9*$K$149+P9*$K$150)/1000000</f>
        <v>0</v>
      </c>
      <c r="R9" s="297"/>
      <c r="S9" s="298"/>
      <c r="T9" s="299"/>
      <c r="U9" s="299"/>
      <c r="V9" s="299"/>
      <c r="W9" s="299"/>
      <c r="X9" s="299"/>
    </row>
    <row r="10" spans="1:24" ht="26.25">
      <c r="A10" s="300">
        <v>2</v>
      </c>
      <c r="B10" s="301" t="s">
        <v>1056</v>
      </c>
      <c r="C10" s="293"/>
      <c r="D10" s="119"/>
      <c r="E10" s="119"/>
      <c r="F10" s="119"/>
      <c r="G10" s="119"/>
      <c r="H10" s="119"/>
      <c r="I10" s="119"/>
      <c r="J10" s="119"/>
      <c r="K10" s="119"/>
      <c r="L10" s="119"/>
      <c r="M10" s="119"/>
      <c r="N10" s="119"/>
      <c r="O10" s="295"/>
      <c r="P10" s="296"/>
      <c r="Q10" s="442">
        <f t="shared" si="0"/>
        <v>0</v>
      </c>
      <c r="R10" s="297"/>
      <c r="S10" s="302"/>
      <c r="T10" s="299"/>
      <c r="U10" s="299"/>
      <c r="V10" s="299"/>
      <c r="W10" s="299"/>
      <c r="X10" s="299"/>
    </row>
    <row r="11" spans="1:24" ht="26.25">
      <c r="A11" s="300">
        <v>3</v>
      </c>
      <c r="B11" s="303" t="s">
        <v>1057</v>
      </c>
      <c r="C11" s="293"/>
      <c r="D11" s="119"/>
      <c r="E11" s="119"/>
      <c r="F11" s="119"/>
      <c r="G11" s="119"/>
      <c r="H11" s="119"/>
      <c r="I11" s="119"/>
      <c r="J11" s="119"/>
      <c r="K11" s="119"/>
      <c r="L11" s="119"/>
      <c r="M11" s="119"/>
      <c r="N11" s="119"/>
      <c r="O11" s="295"/>
      <c r="P11" s="296"/>
      <c r="Q11" s="442">
        <f t="shared" si="0"/>
        <v>0</v>
      </c>
      <c r="R11" s="297"/>
      <c r="S11" s="304"/>
      <c r="T11" s="299"/>
      <c r="U11" s="299"/>
      <c r="V11" s="299"/>
      <c r="W11" s="299"/>
      <c r="X11" s="299"/>
    </row>
    <row r="12" spans="1:24" ht="26.25">
      <c r="A12" s="300">
        <v>4</v>
      </c>
      <c r="B12" s="303" t="s">
        <v>1058</v>
      </c>
      <c r="C12" s="305">
        <f>+C13+C14</f>
        <v>0</v>
      </c>
      <c r="D12" s="305">
        <f t="shared" ref="D12:N12" si="1">+D13+D14</f>
        <v>0</v>
      </c>
      <c r="E12" s="305">
        <f t="shared" si="1"/>
        <v>0</v>
      </c>
      <c r="F12" s="305">
        <f t="shared" si="1"/>
        <v>0</v>
      </c>
      <c r="G12" s="305">
        <f t="shared" si="1"/>
        <v>0</v>
      </c>
      <c r="H12" s="305">
        <f t="shared" si="1"/>
        <v>0</v>
      </c>
      <c r="I12" s="305">
        <f t="shared" si="1"/>
        <v>0</v>
      </c>
      <c r="J12" s="305">
        <f t="shared" si="1"/>
        <v>0</v>
      </c>
      <c r="K12" s="305">
        <f t="shared" si="1"/>
        <v>0</v>
      </c>
      <c r="L12" s="305">
        <f t="shared" si="1"/>
        <v>0</v>
      </c>
      <c r="M12" s="305">
        <f t="shared" si="1"/>
        <v>0</v>
      </c>
      <c r="N12" s="120">
        <f t="shared" si="1"/>
        <v>0</v>
      </c>
      <c r="O12" s="120">
        <f>+O13+O14</f>
        <v>0</v>
      </c>
      <c r="P12" s="120">
        <f>+P13+P14</f>
        <v>0</v>
      </c>
      <c r="Q12" s="442">
        <f t="shared" si="0"/>
        <v>0</v>
      </c>
      <c r="R12" s="297"/>
      <c r="S12" s="304"/>
      <c r="T12" s="306"/>
      <c r="U12" s="306"/>
      <c r="V12" s="306"/>
      <c r="W12" s="306"/>
      <c r="X12" s="306"/>
    </row>
    <row r="13" spans="1:24" ht="15.75">
      <c r="A13" s="300"/>
      <c r="B13" s="307" t="s">
        <v>1059</v>
      </c>
      <c r="C13" s="293"/>
      <c r="D13" s="119"/>
      <c r="E13" s="119"/>
      <c r="F13" s="119"/>
      <c r="G13" s="119"/>
      <c r="H13" s="119"/>
      <c r="I13" s="119"/>
      <c r="J13" s="119"/>
      <c r="K13" s="119"/>
      <c r="L13" s="119"/>
      <c r="M13" s="119"/>
      <c r="N13" s="119"/>
      <c r="O13" s="119"/>
      <c r="P13" s="295"/>
      <c r="Q13" s="442">
        <f t="shared" si="0"/>
        <v>0</v>
      </c>
      <c r="R13" s="297"/>
      <c r="S13" s="308"/>
      <c r="T13" s="299"/>
      <c r="U13" s="299"/>
      <c r="V13" s="299"/>
      <c r="W13" s="299"/>
      <c r="X13" s="299"/>
    </row>
    <row r="14" spans="1:24" ht="15.75">
      <c r="A14" s="300"/>
      <c r="B14" s="307" t="s">
        <v>1060</v>
      </c>
      <c r="C14" s="293"/>
      <c r="D14" s="119"/>
      <c r="E14" s="119"/>
      <c r="F14" s="119"/>
      <c r="G14" s="119"/>
      <c r="H14" s="119"/>
      <c r="I14" s="119"/>
      <c r="J14" s="119"/>
      <c r="K14" s="119"/>
      <c r="L14" s="119"/>
      <c r="M14" s="119"/>
      <c r="N14" s="119"/>
      <c r="O14" s="119"/>
      <c r="P14" s="295"/>
      <c r="Q14" s="442">
        <f t="shared" si="0"/>
        <v>0</v>
      </c>
      <c r="R14" s="297"/>
      <c r="S14" s="308"/>
      <c r="T14" s="299"/>
      <c r="U14" s="299"/>
      <c r="V14" s="299"/>
      <c r="W14" s="299"/>
      <c r="X14" s="299"/>
    </row>
    <row r="15" spans="1:24" ht="26.25">
      <c r="A15" s="300">
        <v>5</v>
      </c>
      <c r="B15" s="303" t="s">
        <v>1061</v>
      </c>
      <c r="C15" s="293"/>
      <c r="D15" s="119"/>
      <c r="E15" s="119"/>
      <c r="F15" s="119"/>
      <c r="G15" s="119"/>
      <c r="H15" s="119"/>
      <c r="I15" s="119"/>
      <c r="J15" s="119"/>
      <c r="K15" s="119"/>
      <c r="L15" s="119"/>
      <c r="M15" s="119"/>
      <c r="N15" s="119"/>
      <c r="O15" s="119"/>
      <c r="P15" s="295"/>
      <c r="Q15" s="442">
        <f t="shared" si="0"/>
        <v>0</v>
      </c>
      <c r="R15" s="297"/>
      <c r="S15" s="304"/>
      <c r="T15" s="299"/>
      <c r="U15" s="299"/>
      <c r="V15" s="299"/>
      <c r="W15" s="299"/>
      <c r="X15" s="299"/>
    </row>
    <row r="16" spans="1:24" ht="26.25">
      <c r="A16" s="300">
        <v>6</v>
      </c>
      <c r="B16" s="303" t="s">
        <v>148</v>
      </c>
      <c r="C16" s="293"/>
      <c r="D16" s="119"/>
      <c r="E16" s="119"/>
      <c r="F16" s="119"/>
      <c r="G16" s="119"/>
      <c r="H16" s="119"/>
      <c r="I16" s="119"/>
      <c r="J16" s="119"/>
      <c r="K16" s="119"/>
      <c r="L16" s="119"/>
      <c r="M16" s="119"/>
      <c r="N16" s="119"/>
      <c r="O16" s="119"/>
      <c r="P16" s="295"/>
      <c r="Q16" s="442">
        <f t="shared" si="0"/>
        <v>0</v>
      </c>
      <c r="R16" s="297"/>
      <c r="S16" s="304"/>
      <c r="T16" s="299"/>
      <c r="U16" s="299"/>
      <c r="V16" s="299"/>
      <c r="W16" s="299"/>
      <c r="X16" s="299"/>
    </row>
    <row r="17" spans="1:24" ht="15.75">
      <c r="A17" s="300">
        <v>7</v>
      </c>
      <c r="B17" s="189" t="s">
        <v>1062</v>
      </c>
      <c r="C17" s="305">
        <f>+C18+C19+C20-C21</f>
        <v>0</v>
      </c>
      <c r="D17" s="305">
        <f t="shared" ref="D17:N17" si="2">+D18+D19+D20-D21</f>
        <v>0</v>
      </c>
      <c r="E17" s="305">
        <f t="shared" si="2"/>
        <v>0</v>
      </c>
      <c r="F17" s="305">
        <f t="shared" si="2"/>
        <v>0</v>
      </c>
      <c r="G17" s="305">
        <f t="shared" si="2"/>
        <v>0</v>
      </c>
      <c r="H17" s="305">
        <f t="shared" si="2"/>
        <v>0</v>
      </c>
      <c r="I17" s="305">
        <f t="shared" si="2"/>
        <v>0</v>
      </c>
      <c r="J17" s="305">
        <f t="shared" si="2"/>
        <v>0</v>
      </c>
      <c r="K17" s="305">
        <f t="shared" si="2"/>
        <v>0</v>
      </c>
      <c r="L17" s="305">
        <f t="shared" si="2"/>
        <v>0</v>
      </c>
      <c r="M17" s="305">
        <f t="shared" si="2"/>
        <v>0</v>
      </c>
      <c r="N17" s="120">
        <f t="shared" si="2"/>
        <v>0</v>
      </c>
      <c r="O17" s="120">
        <f>+O18+O19+O20-O21</f>
        <v>0</v>
      </c>
      <c r="P17" s="120">
        <f>+P18+P19+P20-P21</f>
        <v>0</v>
      </c>
      <c r="Q17" s="442">
        <f t="shared" si="0"/>
        <v>0</v>
      </c>
      <c r="R17" s="297"/>
      <c r="S17" s="298"/>
      <c r="T17" s="306"/>
      <c r="U17" s="306"/>
      <c r="V17" s="306"/>
      <c r="W17" s="306"/>
      <c r="X17" s="306"/>
    </row>
    <row r="18" spans="1:24" ht="15.75">
      <c r="A18" s="300"/>
      <c r="B18" s="307" t="s">
        <v>1063</v>
      </c>
      <c r="C18" s="293"/>
      <c r="D18" s="119"/>
      <c r="E18" s="119"/>
      <c r="F18" s="119"/>
      <c r="G18" s="119"/>
      <c r="H18" s="119"/>
      <c r="I18" s="119"/>
      <c r="J18" s="119"/>
      <c r="K18" s="119"/>
      <c r="L18" s="119"/>
      <c r="M18" s="119"/>
      <c r="N18" s="119"/>
      <c r="O18" s="119"/>
      <c r="P18" s="295"/>
      <c r="Q18" s="442">
        <f t="shared" si="0"/>
        <v>0</v>
      </c>
      <c r="R18" s="297"/>
      <c r="S18" s="308"/>
      <c r="T18" s="299"/>
      <c r="U18" s="299"/>
      <c r="V18" s="299"/>
      <c r="W18" s="299"/>
      <c r="X18" s="299"/>
    </row>
    <row r="19" spans="1:24" ht="15.75">
      <c r="A19" s="300"/>
      <c r="B19" s="307" t="s">
        <v>1064</v>
      </c>
      <c r="C19" s="293"/>
      <c r="D19" s="119"/>
      <c r="E19" s="119"/>
      <c r="F19" s="119"/>
      <c r="G19" s="119"/>
      <c r="H19" s="119"/>
      <c r="I19" s="119"/>
      <c r="J19" s="119"/>
      <c r="K19" s="119"/>
      <c r="L19" s="119"/>
      <c r="M19" s="119"/>
      <c r="N19" s="119"/>
      <c r="O19" s="119"/>
      <c r="P19" s="295"/>
      <c r="Q19" s="442">
        <f t="shared" si="0"/>
        <v>0</v>
      </c>
      <c r="R19" s="297"/>
      <c r="S19" s="308"/>
      <c r="T19" s="299"/>
      <c r="U19" s="299"/>
      <c r="V19" s="299"/>
      <c r="W19" s="299"/>
      <c r="X19" s="299"/>
    </row>
    <row r="20" spans="1:24" ht="15.75">
      <c r="A20" s="300"/>
      <c r="B20" s="307" t="s">
        <v>1065</v>
      </c>
      <c r="C20" s="293"/>
      <c r="D20" s="119"/>
      <c r="E20" s="119"/>
      <c r="F20" s="119"/>
      <c r="G20" s="119"/>
      <c r="H20" s="119"/>
      <c r="I20" s="119"/>
      <c r="J20" s="119"/>
      <c r="K20" s="119"/>
      <c r="L20" s="119"/>
      <c r="M20" s="119"/>
      <c r="N20" s="119"/>
      <c r="O20" s="119"/>
      <c r="P20" s="295"/>
      <c r="Q20" s="442">
        <f t="shared" si="0"/>
        <v>0</v>
      </c>
      <c r="R20" s="297"/>
      <c r="S20" s="308"/>
      <c r="T20" s="299"/>
      <c r="U20" s="299"/>
      <c r="V20" s="299"/>
      <c r="W20" s="299"/>
      <c r="X20" s="299"/>
    </row>
    <row r="21" spans="1:24" ht="15.75">
      <c r="A21" s="300"/>
      <c r="B21" s="309" t="s">
        <v>1066</v>
      </c>
      <c r="C21" s="293"/>
      <c r="D21" s="119"/>
      <c r="E21" s="119"/>
      <c r="F21" s="119"/>
      <c r="G21" s="119"/>
      <c r="H21" s="119"/>
      <c r="I21" s="119"/>
      <c r="J21" s="119"/>
      <c r="K21" s="119"/>
      <c r="L21" s="119"/>
      <c r="M21" s="119"/>
      <c r="N21" s="119"/>
      <c r="O21" s="119"/>
      <c r="P21" s="295"/>
      <c r="Q21" s="442">
        <f t="shared" si="0"/>
        <v>0</v>
      </c>
      <c r="R21" s="297"/>
      <c r="S21" s="310"/>
      <c r="T21" s="299"/>
      <c r="U21" s="299"/>
      <c r="V21" s="299"/>
      <c r="W21" s="299"/>
      <c r="X21" s="299"/>
    </row>
    <row r="22" spans="1:24" ht="15.75">
      <c r="A22" s="300">
        <v>8</v>
      </c>
      <c r="B22" s="189" t="s">
        <v>1067</v>
      </c>
      <c r="C22" s="293"/>
      <c r="D22" s="119"/>
      <c r="E22" s="119"/>
      <c r="F22" s="119"/>
      <c r="G22" s="119"/>
      <c r="H22" s="119"/>
      <c r="I22" s="119"/>
      <c r="J22" s="119"/>
      <c r="K22" s="119"/>
      <c r="L22" s="119"/>
      <c r="M22" s="119"/>
      <c r="N22" s="119"/>
      <c r="O22" s="119"/>
      <c r="P22" s="295"/>
      <c r="Q22" s="442">
        <f t="shared" si="0"/>
        <v>0</v>
      </c>
      <c r="R22" s="297"/>
      <c r="S22" s="298"/>
      <c r="T22" s="299"/>
      <c r="U22" s="299"/>
      <c r="V22" s="299"/>
      <c r="W22" s="299"/>
      <c r="X22" s="299"/>
    </row>
    <row r="23" spans="1:24" ht="15.75">
      <c r="A23" s="300">
        <v>9</v>
      </c>
      <c r="B23" s="189" t="s">
        <v>1068</v>
      </c>
      <c r="C23" s="293"/>
      <c r="D23" s="119"/>
      <c r="E23" s="119"/>
      <c r="F23" s="119"/>
      <c r="G23" s="119"/>
      <c r="H23" s="119"/>
      <c r="I23" s="119"/>
      <c r="J23" s="119"/>
      <c r="K23" s="119"/>
      <c r="L23" s="119"/>
      <c r="M23" s="119"/>
      <c r="N23" s="119"/>
      <c r="O23" s="119"/>
      <c r="P23" s="295"/>
      <c r="Q23" s="442">
        <f t="shared" si="0"/>
        <v>0</v>
      </c>
      <c r="R23" s="297"/>
      <c r="S23" s="298"/>
      <c r="T23" s="299"/>
      <c r="U23" s="299"/>
      <c r="V23" s="299"/>
      <c r="W23" s="299"/>
      <c r="X23" s="299"/>
    </row>
    <row r="24" spans="1:24" ht="15.75">
      <c r="A24" s="300">
        <v>10</v>
      </c>
      <c r="B24" s="303" t="s">
        <v>1069</v>
      </c>
      <c r="C24" s="293"/>
      <c r="D24" s="119"/>
      <c r="E24" s="119"/>
      <c r="F24" s="119"/>
      <c r="G24" s="119"/>
      <c r="H24" s="119"/>
      <c r="I24" s="119"/>
      <c r="J24" s="119"/>
      <c r="K24" s="119"/>
      <c r="L24" s="119"/>
      <c r="M24" s="119"/>
      <c r="N24" s="119"/>
      <c r="O24" s="119"/>
      <c r="P24" s="295"/>
      <c r="Q24" s="442">
        <f t="shared" si="0"/>
        <v>0</v>
      </c>
      <c r="R24" s="297"/>
      <c r="S24" s="298"/>
      <c r="T24" s="299"/>
      <c r="U24" s="299"/>
      <c r="V24" s="299"/>
      <c r="W24" s="299"/>
      <c r="X24" s="299"/>
    </row>
    <row r="25" spans="1:24" ht="15.75">
      <c r="A25" s="300">
        <v>11</v>
      </c>
      <c r="B25" s="189" t="s">
        <v>303</v>
      </c>
      <c r="C25" s="305">
        <f>+C26+C27</f>
        <v>0</v>
      </c>
      <c r="D25" s="305">
        <f t="shared" ref="D25:N25" si="3">+D26+D27</f>
        <v>0</v>
      </c>
      <c r="E25" s="305">
        <f t="shared" si="3"/>
        <v>0</v>
      </c>
      <c r="F25" s="305">
        <f t="shared" si="3"/>
        <v>0</v>
      </c>
      <c r="G25" s="305">
        <f t="shared" si="3"/>
        <v>0</v>
      </c>
      <c r="H25" s="305">
        <f t="shared" si="3"/>
        <v>0</v>
      </c>
      <c r="I25" s="305">
        <f t="shared" si="3"/>
        <v>0</v>
      </c>
      <c r="J25" s="305">
        <f t="shared" si="3"/>
        <v>0</v>
      </c>
      <c r="K25" s="305">
        <f t="shared" si="3"/>
        <v>0</v>
      </c>
      <c r="L25" s="305">
        <f t="shared" si="3"/>
        <v>0</v>
      </c>
      <c r="M25" s="305">
        <f t="shared" si="3"/>
        <v>0</v>
      </c>
      <c r="N25" s="120">
        <f t="shared" si="3"/>
        <v>0</v>
      </c>
      <c r="O25" s="120">
        <f>+O26+O27</f>
        <v>0</v>
      </c>
      <c r="P25" s="120">
        <f>+P26+P27</f>
        <v>0</v>
      </c>
      <c r="Q25" s="442">
        <f t="shared" si="0"/>
        <v>0</v>
      </c>
      <c r="R25" s="297"/>
      <c r="S25" s="298"/>
      <c r="T25" s="306"/>
      <c r="U25" s="306"/>
      <c r="V25" s="306"/>
      <c r="W25" s="306"/>
      <c r="X25" s="306"/>
    </row>
    <row r="26" spans="1:24" ht="15.75">
      <c r="A26" s="300"/>
      <c r="B26" s="307" t="s">
        <v>1070</v>
      </c>
      <c r="C26" s="293"/>
      <c r="D26" s="119"/>
      <c r="E26" s="119"/>
      <c r="F26" s="119"/>
      <c r="G26" s="119"/>
      <c r="H26" s="119"/>
      <c r="I26" s="119"/>
      <c r="J26" s="119"/>
      <c r="K26" s="119"/>
      <c r="L26" s="119"/>
      <c r="M26" s="119"/>
      <c r="N26" s="119"/>
      <c r="O26" s="119"/>
      <c r="P26" s="295"/>
      <c r="Q26" s="442">
        <f t="shared" si="0"/>
        <v>0</v>
      </c>
      <c r="R26" s="297"/>
      <c r="S26" s="308"/>
      <c r="T26" s="299"/>
      <c r="U26" s="299"/>
      <c r="V26" s="299"/>
      <c r="W26" s="299"/>
      <c r="X26" s="299"/>
    </row>
    <row r="27" spans="1:24" ht="15.75">
      <c r="A27" s="300"/>
      <c r="B27" s="307" t="s">
        <v>1071</v>
      </c>
      <c r="C27" s="293"/>
      <c r="D27" s="119"/>
      <c r="E27" s="119"/>
      <c r="F27" s="119"/>
      <c r="G27" s="119"/>
      <c r="H27" s="119"/>
      <c r="I27" s="119"/>
      <c r="J27" s="119"/>
      <c r="K27" s="119"/>
      <c r="L27" s="119"/>
      <c r="M27" s="119"/>
      <c r="N27" s="119"/>
      <c r="O27" s="119"/>
      <c r="P27" s="295"/>
      <c r="Q27" s="442">
        <f t="shared" si="0"/>
        <v>0</v>
      </c>
      <c r="R27" s="297"/>
      <c r="S27" s="308"/>
      <c r="T27" s="299"/>
      <c r="U27" s="299"/>
      <c r="V27" s="299"/>
      <c r="W27" s="299"/>
      <c r="X27" s="299"/>
    </row>
    <row r="28" spans="1:24" ht="15.75">
      <c r="A28" s="300">
        <v>12</v>
      </c>
      <c r="B28" s="303" t="s">
        <v>1072</v>
      </c>
      <c r="C28" s="293"/>
      <c r="D28" s="119"/>
      <c r="E28" s="119"/>
      <c r="F28" s="119"/>
      <c r="G28" s="119"/>
      <c r="H28" s="119"/>
      <c r="I28" s="119"/>
      <c r="J28" s="119"/>
      <c r="K28" s="119"/>
      <c r="L28" s="119"/>
      <c r="M28" s="119"/>
      <c r="N28" s="119"/>
      <c r="O28" s="119"/>
      <c r="P28" s="295"/>
      <c r="Q28" s="442">
        <f t="shared" si="0"/>
        <v>0</v>
      </c>
      <c r="R28" s="297"/>
      <c r="S28" s="304"/>
      <c r="T28" s="299"/>
      <c r="U28" s="299"/>
      <c r="V28" s="299"/>
      <c r="W28" s="299"/>
      <c r="X28" s="299"/>
    </row>
    <row r="29" spans="1:24" ht="15.75">
      <c r="A29" s="300">
        <v>13</v>
      </c>
      <c r="B29" s="303" t="s">
        <v>1073</v>
      </c>
      <c r="C29" s="293"/>
      <c r="D29" s="119"/>
      <c r="E29" s="119"/>
      <c r="F29" s="119"/>
      <c r="G29" s="119"/>
      <c r="H29" s="119"/>
      <c r="I29" s="119"/>
      <c r="J29" s="119"/>
      <c r="K29" s="119"/>
      <c r="L29" s="119"/>
      <c r="M29" s="119"/>
      <c r="N29" s="119"/>
      <c r="O29" s="119"/>
      <c r="P29" s="295"/>
      <c r="Q29" s="442">
        <f t="shared" si="0"/>
        <v>0</v>
      </c>
      <c r="R29" s="297"/>
      <c r="S29" s="304"/>
      <c r="T29" s="299"/>
      <c r="U29" s="299"/>
      <c r="V29" s="299"/>
      <c r="W29" s="299"/>
      <c r="X29" s="299"/>
    </row>
    <row r="30" spans="1:24" ht="16.5" thickBot="1">
      <c r="A30" s="300">
        <v>14</v>
      </c>
      <c r="B30" s="189" t="s">
        <v>1074</v>
      </c>
      <c r="C30" s="293"/>
      <c r="D30" s="119"/>
      <c r="E30" s="119"/>
      <c r="F30" s="119"/>
      <c r="G30" s="119"/>
      <c r="H30" s="119"/>
      <c r="I30" s="119"/>
      <c r="J30" s="119"/>
      <c r="K30" s="119"/>
      <c r="L30" s="119"/>
      <c r="M30" s="119"/>
      <c r="N30" s="119"/>
      <c r="O30" s="119"/>
      <c r="P30" s="295"/>
      <c r="Q30" s="442">
        <f t="shared" si="0"/>
        <v>0</v>
      </c>
      <c r="R30" s="297"/>
      <c r="S30" s="298"/>
      <c r="T30" s="299"/>
      <c r="U30" s="299"/>
      <c r="V30" s="299"/>
      <c r="W30" s="299"/>
      <c r="X30" s="299"/>
    </row>
    <row r="31" spans="1:24" ht="16.5" thickBot="1">
      <c r="A31" s="311" t="s">
        <v>1075</v>
      </c>
      <c r="B31" s="312" t="s">
        <v>1076</v>
      </c>
      <c r="C31" s="313">
        <f>C9+C10+C11+C12+C15+C16+C17+C22+C23+C24+C25+C28+C29+C30</f>
        <v>0</v>
      </c>
      <c r="D31" s="313">
        <f t="shared" ref="D31:N31" si="4">D9+D10+D11+D12+D15+D16+D17+D22+D23+D24+D25+D28+D29+D30</f>
        <v>0</v>
      </c>
      <c r="E31" s="313">
        <f t="shared" si="4"/>
        <v>0</v>
      </c>
      <c r="F31" s="313">
        <f t="shared" si="4"/>
        <v>0</v>
      </c>
      <c r="G31" s="313">
        <f t="shared" si="4"/>
        <v>0</v>
      </c>
      <c r="H31" s="313">
        <f t="shared" si="4"/>
        <v>0</v>
      </c>
      <c r="I31" s="313">
        <f t="shared" si="4"/>
        <v>0</v>
      </c>
      <c r="J31" s="313">
        <f t="shared" si="4"/>
        <v>0</v>
      </c>
      <c r="K31" s="313">
        <f t="shared" si="4"/>
        <v>0</v>
      </c>
      <c r="L31" s="313">
        <f t="shared" si="4"/>
        <v>0</v>
      </c>
      <c r="M31" s="313">
        <f t="shared" si="4"/>
        <v>0</v>
      </c>
      <c r="N31" s="313">
        <f t="shared" si="4"/>
        <v>0</v>
      </c>
      <c r="O31" s="313">
        <f>O9+O10+O11+O12+O15+O16+O17+O22+O23+O24+O25+O28+O29+O30</f>
        <v>0</v>
      </c>
      <c r="P31" s="313">
        <f>P9+P10+P11+P12+P15+P16+P17+P22+P23+P24+P25+P28+P29+P30</f>
        <v>0</v>
      </c>
      <c r="Q31" s="445">
        <f t="shared" si="0"/>
        <v>0</v>
      </c>
      <c r="R31" s="297"/>
      <c r="S31" s="314"/>
      <c r="T31" s="315"/>
      <c r="U31" s="315"/>
      <c r="V31" s="315"/>
      <c r="W31" s="315"/>
      <c r="X31" s="315"/>
    </row>
    <row r="32" spans="1:24" ht="16.5" thickBot="1">
      <c r="A32" s="300">
        <v>15</v>
      </c>
      <c r="B32" s="316" t="s">
        <v>1077</v>
      </c>
      <c r="C32" s="317"/>
      <c r="D32" s="317"/>
      <c r="E32" s="317"/>
      <c r="F32" s="317"/>
      <c r="G32" s="317"/>
      <c r="H32" s="317"/>
      <c r="I32" s="317"/>
      <c r="J32" s="317"/>
      <c r="K32" s="317"/>
      <c r="L32" s="317"/>
      <c r="M32" s="317"/>
      <c r="N32" s="317"/>
      <c r="O32" s="317"/>
      <c r="P32" s="318"/>
      <c r="Q32" s="443">
        <f t="shared" si="0"/>
        <v>0</v>
      </c>
      <c r="R32" s="297"/>
      <c r="S32" s="298"/>
      <c r="T32" s="315"/>
      <c r="U32" s="315"/>
      <c r="V32" s="315"/>
      <c r="W32" s="315"/>
      <c r="X32" s="315"/>
    </row>
    <row r="33" spans="1:24" ht="16.5" thickBot="1">
      <c r="A33" s="311" t="s">
        <v>1078</v>
      </c>
      <c r="B33" s="312" t="s">
        <v>1079</v>
      </c>
      <c r="C33" s="319">
        <f>C31+C32</f>
        <v>0</v>
      </c>
      <c r="D33" s="313">
        <f t="shared" ref="D33:O33" si="5">D31+D32</f>
        <v>0</v>
      </c>
      <c r="E33" s="313">
        <f t="shared" si="5"/>
        <v>0</v>
      </c>
      <c r="F33" s="313">
        <f t="shared" si="5"/>
        <v>0</v>
      </c>
      <c r="G33" s="313">
        <f t="shared" si="5"/>
        <v>0</v>
      </c>
      <c r="H33" s="313">
        <f t="shared" si="5"/>
        <v>0</v>
      </c>
      <c r="I33" s="313">
        <f t="shared" si="5"/>
        <v>0</v>
      </c>
      <c r="J33" s="313">
        <f t="shared" si="5"/>
        <v>0</v>
      </c>
      <c r="K33" s="313">
        <f t="shared" si="5"/>
        <v>0</v>
      </c>
      <c r="L33" s="313">
        <f t="shared" si="5"/>
        <v>0</v>
      </c>
      <c r="M33" s="313">
        <f t="shared" si="5"/>
        <v>0</v>
      </c>
      <c r="N33" s="313">
        <f t="shared" si="5"/>
        <v>0</v>
      </c>
      <c r="O33" s="313">
        <f t="shared" si="5"/>
        <v>0</v>
      </c>
      <c r="P33" s="313">
        <f t="shared" ref="P33" si="6">P31+P32</f>
        <v>0</v>
      </c>
      <c r="Q33" s="443">
        <f t="shared" si="0"/>
        <v>0</v>
      </c>
      <c r="R33" s="297"/>
      <c r="S33" s="314"/>
      <c r="T33" s="315"/>
      <c r="U33" s="315"/>
      <c r="V33" s="315"/>
      <c r="W33" s="315"/>
      <c r="X33" s="315"/>
    </row>
    <row r="34" spans="1:24" ht="16.5" thickBot="1">
      <c r="A34" s="320" t="s">
        <v>1080</v>
      </c>
      <c r="B34" s="321" t="s">
        <v>1081</v>
      </c>
      <c r="C34" s="322">
        <f>(C33*K137)/1000000</f>
        <v>0</v>
      </c>
      <c r="D34" s="323">
        <f>(D33*K138)/1000000</f>
        <v>0</v>
      </c>
      <c r="E34" s="323">
        <f>(E33*K139)/1000000</f>
        <v>0</v>
      </c>
      <c r="F34" s="323">
        <f>(F33*K140)/1000000</f>
        <v>0</v>
      </c>
      <c r="G34" s="323">
        <f>(G33*K141)/1000000</f>
        <v>0</v>
      </c>
      <c r="H34" s="323">
        <f>(H33*K142)/1000000</f>
        <v>0</v>
      </c>
      <c r="I34" s="323">
        <f>(I33*K143)/1000000</f>
        <v>0</v>
      </c>
      <c r="J34" s="323">
        <f>(J33*K144)/1000000</f>
        <v>0</v>
      </c>
      <c r="K34" s="323">
        <f>(K33*K145)/1000000</f>
        <v>0</v>
      </c>
      <c r="L34" s="323">
        <f>(L33*K146)/1000000</f>
        <v>0</v>
      </c>
      <c r="M34" s="323">
        <f>(M33*K147)/1000000</f>
        <v>0</v>
      </c>
      <c r="N34" s="323">
        <f>(N33*K148)/1000000</f>
        <v>0</v>
      </c>
      <c r="O34" s="323">
        <f>(O33*K149)/1000000</f>
        <v>0</v>
      </c>
      <c r="P34" s="323">
        <f>(P33*K150)/1000000</f>
        <v>0</v>
      </c>
      <c r="Q34" s="444">
        <f>SUM(C34:P34)</f>
        <v>0</v>
      </c>
      <c r="R34" s="297"/>
      <c r="S34" s="314"/>
      <c r="T34" s="315"/>
      <c r="U34" s="315"/>
      <c r="V34" s="315"/>
      <c r="W34" s="315"/>
      <c r="X34" s="315"/>
    </row>
    <row r="35" spans="1:24" ht="15.75" thickBot="1">
      <c r="A35" s="94"/>
      <c r="B35" s="324"/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117"/>
      <c r="S35" s="117"/>
      <c r="T35" s="326"/>
      <c r="U35" s="94"/>
      <c r="V35" s="94"/>
      <c r="W35" s="94"/>
      <c r="X35" s="94"/>
    </row>
    <row r="36" spans="1:24">
      <c r="A36" s="279"/>
      <c r="B36" s="2547" t="s">
        <v>1082</v>
      </c>
      <c r="C36" s="281"/>
      <c r="D36" s="281"/>
      <c r="E36" s="281"/>
      <c r="F36" s="281"/>
      <c r="G36" s="281"/>
      <c r="H36" s="281"/>
      <c r="I36" s="281"/>
      <c r="J36" s="281"/>
      <c r="K36" s="282"/>
      <c r="L36" s="281"/>
      <c r="M36" s="281"/>
      <c r="N36" s="283"/>
      <c r="O36" s="281"/>
      <c r="P36" s="448"/>
      <c r="Q36" s="2546" t="s">
        <v>18</v>
      </c>
      <c r="R36" s="117"/>
      <c r="S36" s="2549"/>
      <c r="T36" s="2542"/>
      <c r="U36" s="2542"/>
      <c r="V36" s="2542"/>
      <c r="W36" s="2542"/>
      <c r="X36" s="2542"/>
    </row>
    <row r="37" spans="1:24" ht="15.75" thickBot="1">
      <c r="A37" s="286"/>
      <c r="B37" s="2548"/>
      <c r="C37" s="288" t="s">
        <v>608</v>
      </c>
      <c r="D37" s="289" t="s">
        <v>609</v>
      </c>
      <c r="E37" s="289" t="s">
        <v>1044</v>
      </c>
      <c r="F37" s="289" t="s">
        <v>1045</v>
      </c>
      <c r="G37" s="289" t="s">
        <v>1046</v>
      </c>
      <c r="H37" s="290" t="s">
        <v>1047</v>
      </c>
      <c r="I37" s="290" t="s">
        <v>1048</v>
      </c>
      <c r="J37" s="290" t="s">
        <v>1083</v>
      </c>
      <c r="K37" s="291" t="s">
        <v>1050</v>
      </c>
      <c r="L37" s="290" t="s">
        <v>1051</v>
      </c>
      <c r="M37" s="290" t="s">
        <v>1052</v>
      </c>
      <c r="N37" s="289" t="s">
        <v>1053</v>
      </c>
      <c r="O37" s="440" t="s">
        <v>1054</v>
      </c>
      <c r="P37" s="449" t="s">
        <v>1055</v>
      </c>
      <c r="Q37" s="2545" t="s">
        <v>475</v>
      </c>
      <c r="R37" s="117"/>
      <c r="S37" s="2543"/>
      <c r="T37" s="2543"/>
      <c r="U37" s="2543"/>
      <c r="V37" s="2543"/>
      <c r="W37" s="2543"/>
      <c r="X37" s="2543"/>
    </row>
    <row r="38" spans="1:24" ht="15.75">
      <c r="A38" s="292">
        <v>1</v>
      </c>
      <c r="B38" s="303" t="s">
        <v>31</v>
      </c>
      <c r="C38" s="119"/>
      <c r="D38" s="119"/>
      <c r="E38" s="119"/>
      <c r="F38" s="119"/>
      <c r="G38" s="119"/>
      <c r="H38" s="119"/>
      <c r="I38" s="119"/>
      <c r="J38" s="119"/>
      <c r="K38" s="119"/>
      <c r="L38" s="119"/>
      <c r="M38" s="119"/>
      <c r="N38" s="294"/>
      <c r="O38" s="295"/>
      <c r="P38" s="446"/>
      <c r="Q38" s="442">
        <f>(C38*$K$137+D38*$K$138+E38*$K$139+F38*$K$140+G38*$K$141+H38*$K$142+I38*$K$143+J38*$K$144+K38*$K$145+L38*$K$146+M38*$K$147+N38*$K$148+O38*$K$149+P38*$K$150)/1000000</f>
        <v>0</v>
      </c>
      <c r="R38" s="297"/>
      <c r="S38" s="298"/>
      <c r="T38" s="299"/>
      <c r="U38" s="299"/>
      <c r="V38" s="299"/>
      <c r="W38" s="299"/>
      <c r="X38" s="299"/>
    </row>
    <row r="39" spans="1:24" ht="26.25">
      <c r="A39" s="300">
        <v>2</v>
      </c>
      <c r="B39" s="303" t="s">
        <v>1084</v>
      </c>
      <c r="C39" s="119"/>
      <c r="D39" s="119"/>
      <c r="E39" s="119"/>
      <c r="F39" s="119"/>
      <c r="G39" s="119"/>
      <c r="H39" s="119"/>
      <c r="I39" s="119"/>
      <c r="J39" s="119"/>
      <c r="K39" s="119"/>
      <c r="L39" s="119"/>
      <c r="M39" s="119"/>
      <c r="N39" s="119"/>
      <c r="O39" s="295"/>
      <c r="P39" s="296"/>
      <c r="Q39" s="442">
        <f t="shared" ref="Q39:Q59" si="7">(C39*$K$137+D39*$K$138+E39*$K$139+F39*$K$140+G39*$K$141+H39*$K$142+I39*$K$143+J39*$K$144+K39*$K$145+L39*$K$146+M39*$K$147+N39*$K$148+O39*$K$149+P39*$K$150)/1000000</f>
        <v>0</v>
      </c>
      <c r="R39" s="297"/>
      <c r="S39" s="304"/>
      <c r="T39" s="299"/>
      <c r="U39" s="299"/>
      <c r="V39" s="299"/>
      <c r="W39" s="299"/>
      <c r="X39" s="299"/>
    </row>
    <row r="40" spans="1:24" ht="26.25">
      <c r="A40" s="300">
        <v>3</v>
      </c>
      <c r="B40" s="303" t="s">
        <v>1057</v>
      </c>
      <c r="C40" s="119"/>
      <c r="D40" s="119"/>
      <c r="E40" s="119"/>
      <c r="F40" s="119"/>
      <c r="G40" s="119"/>
      <c r="H40" s="119"/>
      <c r="I40" s="119"/>
      <c r="J40" s="119"/>
      <c r="K40" s="119"/>
      <c r="L40" s="119"/>
      <c r="M40" s="119"/>
      <c r="N40" s="119"/>
      <c r="O40" s="295"/>
      <c r="P40" s="296"/>
      <c r="Q40" s="442">
        <f t="shared" si="7"/>
        <v>0</v>
      </c>
      <c r="R40" s="297"/>
      <c r="S40" s="304"/>
      <c r="T40" s="299"/>
      <c r="U40" s="299"/>
      <c r="V40" s="299"/>
      <c r="W40" s="299"/>
      <c r="X40" s="299"/>
    </row>
    <row r="41" spans="1:24" ht="26.25">
      <c r="A41" s="300">
        <v>4</v>
      </c>
      <c r="B41" s="303" t="s">
        <v>331</v>
      </c>
      <c r="C41" s="120">
        <f>+C42+C43</f>
        <v>0</v>
      </c>
      <c r="D41" s="120">
        <f t="shared" ref="D41:P41" si="8">+D42+D43</f>
        <v>0</v>
      </c>
      <c r="E41" s="120">
        <f t="shared" si="8"/>
        <v>0</v>
      </c>
      <c r="F41" s="120">
        <f t="shared" si="8"/>
        <v>0</v>
      </c>
      <c r="G41" s="120">
        <f t="shared" si="8"/>
        <v>0</v>
      </c>
      <c r="H41" s="120">
        <f t="shared" si="8"/>
        <v>0</v>
      </c>
      <c r="I41" s="120">
        <f t="shared" si="8"/>
        <v>0</v>
      </c>
      <c r="J41" s="120">
        <f t="shared" si="8"/>
        <v>0</v>
      </c>
      <c r="K41" s="120">
        <f t="shared" si="8"/>
        <v>0</v>
      </c>
      <c r="L41" s="120">
        <f t="shared" si="8"/>
        <v>0</v>
      </c>
      <c r="M41" s="120">
        <f t="shared" si="8"/>
        <v>0</v>
      </c>
      <c r="N41" s="120">
        <f t="shared" si="8"/>
        <v>0</v>
      </c>
      <c r="O41" s="120">
        <f t="shared" si="8"/>
        <v>0</v>
      </c>
      <c r="P41" s="120">
        <f t="shared" si="8"/>
        <v>0</v>
      </c>
      <c r="Q41" s="442">
        <f t="shared" si="7"/>
        <v>0</v>
      </c>
      <c r="R41" s="297"/>
      <c r="S41" s="304"/>
      <c r="T41" s="306"/>
      <c r="U41" s="306"/>
      <c r="V41" s="306"/>
      <c r="W41" s="306"/>
      <c r="X41" s="306"/>
    </row>
    <row r="42" spans="1:24" ht="15.75">
      <c r="A42" s="300"/>
      <c r="B42" s="307" t="s">
        <v>1085</v>
      </c>
      <c r="C42" s="119"/>
      <c r="D42" s="119"/>
      <c r="E42" s="119"/>
      <c r="F42" s="119"/>
      <c r="G42" s="119"/>
      <c r="H42" s="119"/>
      <c r="I42" s="119"/>
      <c r="J42" s="119"/>
      <c r="K42" s="119"/>
      <c r="L42" s="119"/>
      <c r="M42" s="119"/>
      <c r="N42" s="119"/>
      <c r="O42" s="119"/>
      <c r="P42" s="295"/>
      <c r="Q42" s="442">
        <f t="shared" si="7"/>
        <v>0</v>
      </c>
      <c r="R42" s="297"/>
      <c r="S42" s="308"/>
      <c r="T42" s="299"/>
      <c r="U42" s="299"/>
      <c r="V42" s="299"/>
      <c r="W42" s="299"/>
      <c r="X42" s="299"/>
    </row>
    <row r="43" spans="1:24" ht="15.75">
      <c r="A43" s="300"/>
      <c r="B43" s="307" t="s">
        <v>1086</v>
      </c>
      <c r="C43" s="119"/>
      <c r="D43" s="119"/>
      <c r="E43" s="119"/>
      <c r="F43" s="119"/>
      <c r="G43" s="119"/>
      <c r="H43" s="119"/>
      <c r="I43" s="119"/>
      <c r="J43" s="119"/>
      <c r="K43" s="119"/>
      <c r="L43" s="119"/>
      <c r="M43" s="119"/>
      <c r="N43" s="119"/>
      <c r="O43" s="119"/>
      <c r="P43" s="295"/>
      <c r="Q43" s="442">
        <f t="shared" si="7"/>
        <v>0</v>
      </c>
      <c r="R43" s="297"/>
      <c r="S43" s="308"/>
      <c r="T43" s="299"/>
      <c r="U43" s="299"/>
      <c r="V43" s="299"/>
      <c r="W43" s="299"/>
      <c r="X43" s="299"/>
    </row>
    <row r="44" spans="1:24" ht="26.25">
      <c r="A44" s="300">
        <v>5</v>
      </c>
      <c r="B44" s="303" t="s">
        <v>1087</v>
      </c>
      <c r="C44" s="119"/>
      <c r="D44" s="119"/>
      <c r="E44" s="119"/>
      <c r="F44" s="119"/>
      <c r="G44" s="119"/>
      <c r="H44" s="119"/>
      <c r="I44" s="119"/>
      <c r="J44" s="119"/>
      <c r="K44" s="119"/>
      <c r="L44" s="119"/>
      <c r="M44" s="119"/>
      <c r="N44" s="119"/>
      <c r="O44" s="119"/>
      <c r="P44" s="295"/>
      <c r="Q44" s="442">
        <f t="shared" si="7"/>
        <v>0</v>
      </c>
      <c r="R44" s="297"/>
      <c r="S44" s="304"/>
      <c r="T44" s="299"/>
      <c r="U44" s="299"/>
      <c r="V44" s="299"/>
      <c r="W44" s="299"/>
      <c r="X44" s="299"/>
    </row>
    <row r="45" spans="1:24" ht="15.75">
      <c r="A45" s="300">
        <v>6</v>
      </c>
      <c r="B45" s="189" t="s">
        <v>1088</v>
      </c>
      <c r="C45" s="119"/>
      <c r="D45" s="119"/>
      <c r="E45" s="119"/>
      <c r="F45" s="119"/>
      <c r="G45" s="119"/>
      <c r="H45" s="119"/>
      <c r="I45" s="119"/>
      <c r="J45" s="119"/>
      <c r="K45" s="119"/>
      <c r="L45" s="119"/>
      <c r="M45" s="119"/>
      <c r="N45" s="119"/>
      <c r="O45" s="119"/>
      <c r="P45" s="295"/>
      <c r="Q45" s="442">
        <f t="shared" si="7"/>
        <v>0</v>
      </c>
      <c r="R45" s="297"/>
      <c r="S45" s="298"/>
      <c r="T45" s="299"/>
      <c r="U45" s="299"/>
      <c r="V45" s="299"/>
      <c r="W45" s="299"/>
      <c r="X45" s="299"/>
    </row>
    <row r="46" spans="1:24" ht="15.75">
      <c r="A46" s="300"/>
      <c r="B46" s="307" t="s">
        <v>1089</v>
      </c>
      <c r="C46" s="119"/>
      <c r="D46" s="119"/>
      <c r="E46" s="119"/>
      <c r="F46" s="119"/>
      <c r="G46" s="119"/>
      <c r="H46" s="119"/>
      <c r="I46" s="119"/>
      <c r="J46" s="119"/>
      <c r="K46" s="119"/>
      <c r="L46" s="119"/>
      <c r="M46" s="119"/>
      <c r="N46" s="119"/>
      <c r="O46" s="119"/>
      <c r="P46" s="295"/>
      <c r="Q46" s="442">
        <f t="shared" si="7"/>
        <v>0</v>
      </c>
      <c r="R46" s="297"/>
      <c r="S46" s="308"/>
      <c r="T46" s="299"/>
      <c r="U46" s="299"/>
      <c r="V46" s="299"/>
      <c r="W46" s="299"/>
      <c r="X46" s="299"/>
    </row>
    <row r="47" spans="1:24" ht="15.75">
      <c r="A47" s="300">
        <v>7</v>
      </c>
      <c r="B47" s="189" t="s">
        <v>1090</v>
      </c>
      <c r="C47" s="119"/>
      <c r="D47" s="119"/>
      <c r="E47" s="119"/>
      <c r="F47" s="119"/>
      <c r="G47" s="119"/>
      <c r="H47" s="119"/>
      <c r="I47" s="119"/>
      <c r="J47" s="119"/>
      <c r="K47" s="119"/>
      <c r="L47" s="119"/>
      <c r="M47" s="119"/>
      <c r="N47" s="119"/>
      <c r="O47" s="119"/>
      <c r="P47" s="295"/>
      <c r="Q47" s="442">
        <f t="shared" si="7"/>
        <v>0</v>
      </c>
      <c r="R47" s="297"/>
      <c r="S47" s="298"/>
      <c r="T47" s="299"/>
      <c r="U47" s="299"/>
      <c r="V47" s="299"/>
      <c r="W47" s="299"/>
      <c r="X47" s="299"/>
    </row>
    <row r="48" spans="1:24" ht="15.75">
      <c r="A48" s="300">
        <v>8</v>
      </c>
      <c r="B48" s="189" t="s">
        <v>1091</v>
      </c>
      <c r="C48" s="119"/>
      <c r="D48" s="119"/>
      <c r="E48" s="119"/>
      <c r="F48" s="119"/>
      <c r="G48" s="119"/>
      <c r="H48" s="119"/>
      <c r="I48" s="119"/>
      <c r="J48" s="119"/>
      <c r="K48" s="119"/>
      <c r="L48" s="119"/>
      <c r="M48" s="119"/>
      <c r="N48" s="119"/>
      <c r="O48" s="119"/>
      <c r="P48" s="295"/>
      <c r="Q48" s="442">
        <f t="shared" si="7"/>
        <v>0</v>
      </c>
      <c r="R48" s="297"/>
      <c r="S48" s="298"/>
      <c r="T48" s="299"/>
      <c r="U48" s="299"/>
      <c r="V48" s="299"/>
      <c r="W48" s="299"/>
      <c r="X48" s="299"/>
    </row>
    <row r="49" spans="1:24" ht="15.75">
      <c r="A49" s="300"/>
      <c r="B49" s="309" t="s">
        <v>1066</v>
      </c>
      <c r="C49" s="119"/>
      <c r="D49" s="119"/>
      <c r="E49" s="119"/>
      <c r="F49" s="119"/>
      <c r="G49" s="119"/>
      <c r="H49" s="119"/>
      <c r="I49" s="119"/>
      <c r="J49" s="119"/>
      <c r="K49" s="119"/>
      <c r="L49" s="119"/>
      <c r="M49" s="119"/>
      <c r="N49" s="119"/>
      <c r="O49" s="119"/>
      <c r="P49" s="295"/>
      <c r="Q49" s="442">
        <f t="shared" si="7"/>
        <v>0</v>
      </c>
      <c r="R49" s="297"/>
      <c r="S49" s="310"/>
      <c r="T49" s="299"/>
      <c r="U49" s="299"/>
      <c r="V49" s="299"/>
      <c r="W49" s="299"/>
      <c r="X49" s="299"/>
    </row>
    <row r="50" spans="1:24" ht="15.75">
      <c r="A50" s="300">
        <v>9</v>
      </c>
      <c r="B50" s="189" t="s">
        <v>1092</v>
      </c>
      <c r="C50" s="119"/>
      <c r="D50" s="119"/>
      <c r="E50" s="119"/>
      <c r="F50" s="119"/>
      <c r="G50" s="119"/>
      <c r="H50" s="119"/>
      <c r="I50" s="119"/>
      <c r="J50" s="119"/>
      <c r="K50" s="119"/>
      <c r="L50" s="119"/>
      <c r="M50" s="119"/>
      <c r="N50" s="119"/>
      <c r="O50" s="119"/>
      <c r="P50" s="295"/>
      <c r="Q50" s="442">
        <f t="shared" si="7"/>
        <v>0</v>
      </c>
      <c r="R50" s="297"/>
      <c r="S50" s="298"/>
      <c r="T50" s="299"/>
      <c r="U50" s="299"/>
      <c r="V50" s="299"/>
      <c r="W50" s="299"/>
      <c r="X50" s="299"/>
    </row>
    <row r="51" spans="1:24" ht="15.75">
      <c r="A51" s="300">
        <v>10</v>
      </c>
      <c r="B51" s="189" t="s">
        <v>1093</v>
      </c>
      <c r="C51" s="119"/>
      <c r="D51" s="119"/>
      <c r="E51" s="119"/>
      <c r="F51" s="119"/>
      <c r="G51" s="119"/>
      <c r="H51" s="119"/>
      <c r="I51" s="119"/>
      <c r="J51" s="119"/>
      <c r="K51" s="119"/>
      <c r="L51" s="119"/>
      <c r="M51" s="119"/>
      <c r="N51" s="119"/>
      <c r="O51" s="119"/>
      <c r="P51" s="295"/>
      <c r="Q51" s="442">
        <f t="shared" si="7"/>
        <v>0</v>
      </c>
      <c r="R51" s="297"/>
      <c r="S51" s="298"/>
      <c r="T51" s="299"/>
      <c r="U51" s="299"/>
      <c r="V51" s="299"/>
      <c r="W51" s="299"/>
      <c r="X51" s="299"/>
    </row>
    <row r="52" spans="1:24" ht="15.75">
      <c r="A52" s="300">
        <v>11</v>
      </c>
      <c r="B52" s="189" t="s">
        <v>444</v>
      </c>
      <c r="C52" s="119"/>
      <c r="D52" s="119"/>
      <c r="E52" s="119"/>
      <c r="F52" s="119"/>
      <c r="G52" s="119"/>
      <c r="H52" s="119"/>
      <c r="I52" s="119"/>
      <c r="J52" s="119"/>
      <c r="K52" s="119"/>
      <c r="L52" s="119"/>
      <c r="M52" s="119"/>
      <c r="N52" s="119"/>
      <c r="O52" s="119"/>
      <c r="P52" s="295"/>
      <c r="Q52" s="442">
        <f t="shared" si="7"/>
        <v>0</v>
      </c>
      <c r="R52" s="297"/>
      <c r="S52" s="298"/>
      <c r="T52" s="299"/>
      <c r="U52" s="299"/>
      <c r="V52" s="299"/>
      <c r="W52" s="299"/>
      <c r="X52" s="299"/>
    </row>
    <row r="53" spans="1:24" ht="15.75">
      <c r="A53" s="300">
        <v>12</v>
      </c>
      <c r="B53" s="189" t="s">
        <v>1094</v>
      </c>
      <c r="C53" s="114">
        <f>+C54+C55</f>
        <v>0</v>
      </c>
      <c r="D53" s="114">
        <f t="shared" ref="D53:P53" si="9">+D54+D55</f>
        <v>0</v>
      </c>
      <c r="E53" s="114">
        <f t="shared" si="9"/>
        <v>0</v>
      </c>
      <c r="F53" s="114">
        <f t="shared" si="9"/>
        <v>0</v>
      </c>
      <c r="G53" s="114">
        <f t="shared" si="9"/>
        <v>0</v>
      </c>
      <c r="H53" s="114">
        <f t="shared" si="9"/>
        <v>0</v>
      </c>
      <c r="I53" s="114">
        <f t="shared" si="9"/>
        <v>0</v>
      </c>
      <c r="J53" s="114">
        <f t="shared" si="9"/>
        <v>0</v>
      </c>
      <c r="K53" s="114">
        <f t="shared" si="9"/>
        <v>0</v>
      </c>
      <c r="L53" s="114">
        <f t="shared" si="9"/>
        <v>0</v>
      </c>
      <c r="M53" s="114">
        <f t="shared" si="9"/>
        <v>0</v>
      </c>
      <c r="N53" s="114">
        <f t="shared" si="9"/>
        <v>0</v>
      </c>
      <c r="O53" s="113">
        <f t="shared" si="9"/>
        <v>0</v>
      </c>
      <c r="P53" s="402">
        <f t="shared" si="9"/>
        <v>0</v>
      </c>
      <c r="Q53" s="442">
        <f t="shared" si="7"/>
        <v>0</v>
      </c>
      <c r="R53" s="297"/>
      <c r="S53" s="298"/>
      <c r="T53" s="299"/>
      <c r="U53" s="299"/>
      <c r="V53" s="299"/>
      <c r="W53" s="299"/>
      <c r="X53" s="299"/>
    </row>
    <row r="54" spans="1:24" ht="15.75">
      <c r="A54" s="300"/>
      <c r="B54" s="307" t="s">
        <v>1095</v>
      </c>
      <c r="C54" s="119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295"/>
      <c r="P54" s="296"/>
      <c r="Q54" s="442">
        <f t="shared" si="7"/>
        <v>0</v>
      </c>
      <c r="R54" s="297"/>
      <c r="S54" s="308"/>
      <c r="T54" s="299"/>
      <c r="U54" s="299"/>
      <c r="V54" s="299"/>
      <c r="W54" s="299"/>
      <c r="X54" s="299"/>
    </row>
    <row r="55" spans="1:24" ht="15.75">
      <c r="A55" s="300"/>
      <c r="B55" s="307" t="s">
        <v>1096</v>
      </c>
      <c r="C55" s="119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295"/>
      <c r="P55" s="296"/>
      <c r="Q55" s="442">
        <f t="shared" si="7"/>
        <v>0</v>
      </c>
      <c r="R55" s="297"/>
      <c r="S55" s="308"/>
      <c r="T55" s="299"/>
      <c r="U55" s="299"/>
      <c r="V55" s="299"/>
      <c r="W55" s="299"/>
      <c r="X55" s="299"/>
    </row>
    <row r="56" spans="1:24" ht="16.5" thickBot="1">
      <c r="A56" s="300">
        <v>13</v>
      </c>
      <c r="B56" s="327" t="s">
        <v>1097</v>
      </c>
      <c r="C56" s="119"/>
      <c r="D56" s="119"/>
      <c r="E56" s="119"/>
      <c r="F56" s="119"/>
      <c r="G56" s="119"/>
      <c r="H56" s="119"/>
      <c r="I56" s="119"/>
      <c r="J56" s="119"/>
      <c r="K56" s="119"/>
      <c r="L56" s="119"/>
      <c r="M56" s="119"/>
      <c r="N56" s="119"/>
      <c r="O56" s="295"/>
      <c r="P56" s="366"/>
      <c r="Q56" s="442">
        <f t="shared" si="7"/>
        <v>0</v>
      </c>
      <c r="R56" s="297"/>
      <c r="S56" s="298"/>
      <c r="T56" s="299"/>
      <c r="U56" s="299"/>
      <c r="V56" s="299"/>
      <c r="W56" s="299"/>
      <c r="X56" s="299"/>
    </row>
    <row r="57" spans="1:24" ht="16.5" thickBot="1">
      <c r="A57" s="311" t="s">
        <v>1075</v>
      </c>
      <c r="B57" s="321" t="s">
        <v>1098</v>
      </c>
      <c r="C57" s="328">
        <f>C38+C39+C40+C41+C44+C45+C47+C48+C50+C51+C52+C53+C56</f>
        <v>0</v>
      </c>
      <c r="D57" s="328">
        <f t="shared" ref="D57:O57" si="10">D38+D39+D40+D41+D44+D45+D47+D48+D50+D51+D52+D53+D56</f>
        <v>0</v>
      </c>
      <c r="E57" s="328">
        <f t="shared" si="10"/>
        <v>0</v>
      </c>
      <c r="F57" s="328">
        <f t="shared" si="10"/>
        <v>0</v>
      </c>
      <c r="G57" s="328">
        <f t="shared" si="10"/>
        <v>0</v>
      </c>
      <c r="H57" s="328">
        <f t="shared" si="10"/>
        <v>0</v>
      </c>
      <c r="I57" s="328">
        <f t="shared" si="10"/>
        <v>0</v>
      </c>
      <c r="J57" s="328">
        <f t="shared" si="10"/>
        <v>0</v>
      </c>
      <c r="K57" s="328">
        <f t="shared" si="10"/>
        <v>0</v>
      </c>
      <c r="L57" s="328">
        <f t="shared" si="10"/>
        <v>0</v>
      </c>
      <c r="M57" s="328">
        <f t="shared" si="10"/>
        <v>0</v>
      </c>
      <c r="N57" s="328">
        <f t="shared" si="10"/>
        <v>0</v>
      </c>
      <c r="O57" s="328">
        <f t="shared" si="10"/>
        <v>0</v>
      </c>
      <c r="P57" s="328">
        <f>P38+P39+P40+P41+P44+P45+P47+P48+P50+P51+P52+P53+P56</f>
        <v>0</v>
      </c>
      <c r="Q57" s="445">
        <f>(C57*$K$137+D57*$K$138+E57*$K$139+F57*$K$140+G57*$K$141+H57*$K$142+I57*$K$143+J57*$K$144+K57*$K$145+L57*$K$146+M57*$K$147+N57*$K$148+O57*$K$149+P57*$K$150)/1000000</f>
        <v>0</v>
      </c>
      <c r="R57" s="297"/>
      <c r="S57" s="314"/>
      <c r="T57" s="315"/>
      <c r="U57" s="315"/>
      <c r="V57" s="315"/>
      <c r="W57" s="315"/>
      <c r="X57" s="315"/>
    </row>
    <row r="58" spans="1:24" ht="16.5" thickBot="1">
      <c r="A58" s="300">
        <v>14</v>
      </c>
      <c r="B58" s="316" t="s">
        <v>1099</v>
      </c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329"/>
      <c r="Q58" s="442">
        <f>(C58*$K$137+D58*$K$138+E58*$K$139+F58*$K$140+G58*$K$141+H58*$K$142+I58*$K$143+J58*$K$144+K58*$K$145+L58*$K$146+M58*$K$147+N58*$K$148+O58*$K$149+P58*$K$150)/1000000</f>
        <v>0</v>
      </c>
      <c r="R58" s="297"/>
      <c r="S58" s="298"/>
      <c r="T58" s="315"/>
      <c r="U58" s="315"/>
      <c r="V58" s="315"/>
      <c r="W58" s="315"/>
      <c r="X58" s="315"/>
    </row>
    <row r="59" spans="1:24" ht="16.5" thickBot="1">
      <c r="A59" s="311" t="s">
        <v>1078</v>
      </c>
      <c r="B59" s="312" t="s">
        <v>1100</v>
      </c>
      <c r="C59" s="328">
        <f>C57+C58</f>
        <v>0</v>
      </c>
      <c r="D59" s="328">
        <f t="shared" ref="D59:M59" si="11">D57+D58</f>
        <v>0</v>
      </c>
      <c r="E59" s="328">
        <f t="shared" si="11"/>
        <v>0</v>
      </c>
      <c r="F59" s="328">
        <f t="shared" si="11"/>
        <v>0</v>
      </c>
      <c r="G59" s="328">
        <f t="shared" si="11"/>
        <v>0</v>
      </c>
      <c r="H59" s="328">
        <f t="shared" si="11"/>
        <v>0</v>
      </c>
      <c r="I59" s="328">
        <f t="shared" si="11"/>
        <v>0</v>
      </c>
      <c r="J59" s="328">
        <f t="shared" si="11"/>
        <v>0</v>
      </c>
      <c r="K59" s="328">
        <f t="shared" si="11"/>
        <v>0</v>
      </c>
      <c r="L59" s="328">
        <f t="shared" si="11"/>
        <v>0</v>
      </c>
      <c r="M59" s="328">
        <f t="shared" si="11"/>
        <v>0</v>
      </c>
      <c r="N59" s="328">
        <f>N57+N58</f>
        <v>0</v>
      </c>
      <c r="O59" s="328">
        <f>O57+O58</f>
        <v>0</v>
      </c>
      <c r="P59" s="328">
        <f>P57+P58</f>
        <v>0</v>
      </c>
      <c r="Q59" s="445">
        <f t="shared" si="7"/>
        <v>0</v>
      </c>
      <c r="R59" s="330"/>
      <c r="S59" s="314"/>
      <c r="T59" s="315"/>
      <c r="U59" s="315"/>
      <c r="V59" s="315"/>
      <c r="W59" s="315"/>
      <c r="X59" s="315"/>
    </row>
    <row r="60" spans="1:24" ht="16.5" thickBot="1">
      <c r="A60" s="320" t="s">
        <v>1080</v>
      </c>
      <c r="B60" s="312" t="s">
        <v>1101</v>
      </c>
      <c r="C60" s="331">
        <f>(C59*K137)/1000000</f>
        <v>0</v>
      </c>
      <c r="D60" s="332">
        <f>(D59*K138)/1000000</f>
        <v>0</v>
      </c>
      <c r="E60" s="332">
        <f>(E59*K139)/1000000</f>
        <v>0</v>
      </c>
      <c r="F60" s="332">
        <f>(F59*K140)/1000000</f>
        <v>0</v>
      </c>
      <c r="G60" s="332">
        <f>(G59*K141)/1000000</f>
        <v>0</v>
      </c>
      <c r="H60" s="332">
        <f>(H59*K142)/1000000</f>
        <v>0</v>
      </c>
      <c r="I60" s="332">
        <f>(I59*K143)/1000000</f>
        <v>0</v>
      </c>
      <c r="J60" s="332">
        <f>(J59*K144)/1000000</f>
        <v>0</v>
      </c>
      <c r="K60" s="332">
        <f>(K59*K145)/1000000</f>
        <v>0</v>
      </c>
      <c r="L60" s="332">
        <f>(L59*K146)/1000000</f>
        <v>0</v>
      </c>
      <c r="M60" s="332">
        <f>(M59*K147)/1000000</f>
        <v>0</v>
      </c>
      <c r="N60" s="332">
        <f>(N59*K148)/1000000</f>
        <v>0</v>
      </c>
      <c r="O60" s="332">
        <f>(O59*K149)/1000000</f>
        <v>0</v>
      </c>
      <c r="P60" s="332">
        <f>(P59*K150)/1000000</f>
        <v>0</v>
      </c>
      <c r="Q60" s="443">
        <f>SUM(C60:P60)</f>
        <v>0</v>
      </c>
      <c r="R60" s="330"/>
      <c r="S60" s="314"/>
      <c r="T60" s="315"/>
      <c r="U60" s="315"/>
      <c r="V60" s="315"/>
      <c r="W60" s="315"/>
      <c r="X60" s="315"/>
    </row>
    <row r="61" spans="1:24" ht="15.75">
      <c r="A61" s="333"/>
      <c r="B61" s="101" t="s">
        <v>1102</v>
      </c>
      <c r="C61" s="334"/>
      <c r="D61" s="334"/>
      <c r="E61" s="334"/>
      <c r="F61" s="334"/>
      <c r="G61" s="334"/>
      <c r="H61" s="334"/>
      <c r="I61" s="334"/>
      <c r="J61" s="334"/>
      <c r="K61" s="334"/>
      <c r="L61" s="334"/>
      <c r="M61" s="334"/>
      <c r="N61" s="334"/>
      <c r="O61" s="335"/>
      <c r="P61" s="335"/>
      <c r="Q61" s="335"/>
      <c r="R61" s="330"/>
      <c r="S61" s="314"/>
      <c r="T61" s="315"/>
      <c r="U61" s="315"/>
      <c r="V61" s="315"/>
      <c r="W61" s="315"/>
      <c r="X61" s="315"/>
    </row>
    <row r="62" spans="1:24" ht="15.75" thickBot="1">
      <c r="A62" s="5" t="s">
        <v>4</v>
      </c>
      <c r="B62" s="278" t="s">
        <v>1103</v>
      </c>
      <c r="C62" s="336"/>
      <c r="D62" s="336"/>
      <c r="E62" s="336"/>
      <c r="F62" s="336"/>
      <c r="G62" s="336"/>
      <c r="H62" s="336"/>
      <c r="I62" s="336"/>
      <c r="J62" s="336"/>
      <c r="K62" s="336"/>
      <c r="L62" s="336"/>
      <c r="M62" s="336"/>
      <c r="N62" s="336"/>
      <c r="O62" s="336"/>
      <c r="P62" s="336"/>
      <c r="Q62" s="336"/>
      <c r="R62" s="94"/>
      <c r="S62" s="94"/>
      <c r="T62" s="94"/>
      <c r="U62" s="94"/>
      <c r="V62" s="337"/>
      <c r="W62" s="337"/>
      <c r="X62" s="337"/>
    </row>
    <row r="63" spans="1:24">
      <c r="A63" s="279"/>
      <c r="B63" s="450" t="s">
        <v>1104</v>
      </c>
      <c r="C63" s="281"/>
      <c r="D63" s="281"/>
      <c r="E63" s="281"/>
      <c r="F63" s="281"/>
      <c r="G63" s="281"/>
      <c r="H63" s="281"/>
      <c r="I63" s="281"/>
      <c r="J63" s="281"/>
      <c r="K63" s="282"/>
      <c r="L63" s="281"/>
      <c r="M63" s="281"/>
      <c r="N63" s="283"/>
      <c r="O63" s="281"/>
      <c r="P63" s="448"/>
      <c r="Q63" s="2546" t="s">
        <v>18</v>
      </c>
      <c r="R63" s="94"/>
      <c r="S63" s="94"/>
      <c r="T63" s="94"/>
      <c r="U63" s="94"/>
      <c r="V63" s="337"/>
      <c r="W63" s="337"/>
      <c r="X63" s="337"/>
    </row>
    <row r="64" spans="1:24" ht="15.75" thickBot="1">
      <c r="A64" s="286"/>
      <c r="B64" s="287" t="s">
        <v>1105</v>
      </c>
      <c r="C64" s="288" t="s">
        <v>608</v>
      </c>
      <c r="D64" s="289" t="s">
        <v>609</v>
      </c>
      <c r="E64" s="289" t="s">
        <v>1044</v>
      </c>
      <c r="F64" s="289" t="s">
        <v>1045</v>
      </c>
      <c r="G64" s="289" t="s">
        <v>1046</v>
      </c>
      <c r="H64" s="290" t="s">
        <v>1047</v>
      </c>
      <c r="I64" s="290" t="s">
        <v>1048</v>
      </c>
      <c r="J64" s="290" t="s">
        <v>1083</v>
      </c>
      <c r="K64" s="291" t="s">
        <v>1050</v>
      </c>
      <c r="L64" s="290" t="s">
        <v>1051</v>
      </c>
      <c r="M64" s="290" t="s">
        <v>1052</v>
      </c>
      <c r="N64" s="289" t="s">
        <v>1053</v>
      </c>
      <c r="O64" s="440" t="s">
        <v>1054</v>
      </c>
      <c r="P64" s="449" t="s">
        <v>1055</v>
      </c>
      <c r="Q64" s="2545" t="s">
        <v>475</v>
      </c>
      <c r="R64" s="94"/>
      <c r="S64" s="94"/>
      <c r="T64" s="94"/>
      <c r="U64" s="94"/>
      <c r="V64" s="338"/>
      <c r="W64" s="338"/>
      <c r="X64" s="338"/>
    </row>
    <row r="65" spans="1:24">
      <c r="A65" s="292">
        <v>1</v>
      </c>
      <c r="B65" s="316" t="s">
        <v>1106</v>
      </c>
      <c r="C65" s="119"/>
      <c r="D65" s="119"/>
      <c r="E65" s="119"/>
      <c r="F65" s="119"/>
      <c r="G65" s="119"/>
      <c r="H65" s="119"/>
      <c r="I65" s="119"/>
      <c r="J65" s="119"/>
      <c r="K65" s="119"/>
      <c r="L65" s="119"/>
      <c r="M65" s="295"/>
      <c r="N65" s="294"/>
      <c r="O65" s="339"/>
      <c r="P65" s="340"/>
      <c r="Q65" s="442">
        <f>(C65*$K$137+D65*$K$138+E65*$K$139+F65*$K$140+G65*$K$141+H65*$K$142+I65*$K$143+J65*$K$144+K65*$K$145+L65*$K$146+M65*$K$147+N65*$K$148+O65*$K$149+P65*$K$150)/1000000</f>
        <v>0</v>
      </c>
      <c r="R65" s="330"/>
      <c r="S65" s="94"/>
      <c r="T65" s="94"/>
      <c r="U65" s="94"/>
      <c r="V65" s="337"/>
      <c r="W65" s="337"/>
      <c r="X65" s="337"/>
    </row>
    <row r="66" spans="1:24">
      <c r="A66" s="300">
        <v>2</v>
      </c>
      <c r="B66" s="316" t="s">
        <v>1107</v>
      </c>
      <c r="C66" s="119"/>
      <c r="D66" s="119"/>
      <c r="E66" s="119"/>
      <c r="F66" s="119"/>
      <c r="G66" s="119"/>
      <c r="H66" s="119"/>
      <c r="I66" s="119"/>
      <c r="J66" s="119"/>
      <c r="K66" s="119"/>
      <c r="L66" s="119"/>
      <c r="M66" s="295"/>
      <c r="N66" s="119"/>
      <c r="O66" s="340"/>
      <c r="P66" s="340"/>
      <c r="Q66" s="442">
        <f t="shared" ref="Q66:Q68" si="12">(C66*$K$137+D66*$K$138+E66*$K$139+F66*$K$140+G66*$K$141+H66*$K$142+I66*$K$143+J66*$K$144+K66*$K$145+L66*$K$146+M66*$K$147+N66*$K$148+O66*$K$149+P66*$K$150)/1000000</f>
        <v>0</v>
      </c>
      <c r="R66" s="330"/>
      <c r="S66" s="94"/>
      <c r="T66" s="94"/>
      <c r="U66" s="94"/>
      <c r="V66" s="337"/>
      <c r="W66" s="337"/>
      <c r="X66" s="337"/>
    </row>
    <row r="67" spans="1:24">
      <c r="A67" s="300">
        <v>3</v>
      </c>
      <c r="B67" s="316" t="s">
        <v>1108</v>
      </c>
      <c r="C67" s="119"/>
      <c r="D67" s="119"/>
      <c r="E67" s="119"/>
      <c r="F67" s="119"/>
      <c r="G67" s="119"/>
      <c r="H67" s="119"/>
      <c r="I67" s="119"/>
      <c r="J67" s="119"/>
      <c r="K67" s="119"/>
      <c r="L67" s="119"/>
      <c r="M67" s="295"/>
      <c r="N67" s="119"/>
      <c r="O67" s="340"/>
      <c r="P67" s="340"/>
      <c r="Q67" s="442">
        <f t="shared" si="12"/>
        <v>0</v>
      </c>
      <c r="R67" s="330"/>
      <c r="S67" s="94"/>
      <c r="T67" s="94"/>
      <c r="U67" s="94"/>
      <c r="V67" s="337"/>
      <c r="W67" s="337"/>
      <c r="X67" s="337"/>
    </row>
    <row r="68" spans="1:24">
      <c r="A68" s="300">
        <v>4</v>
      </c>
      <c r="B68" s="316" t="s">
        <v>1109</v>
      </c>
      <c r="C68" s="119"/>
      <c r="D68" s="119"/>
      <c r="E68" s="119"/>
      <c r="F68" s="119"/>
      <c r="G68" s="119"/>
      <c r="H68" s="119"/>
      <c r="I68" s="119"/>
      <c r="J68" s="119"/>
      <c r="K68" s="119"/>
      <c r="L68" s="119"/>
      <c r="M68" s="295"/>
      <c r="N68" s="119"/>
      <c r="O68" s="340"/>
      <c r="P68" s="340"/>
      <c r="Q68" s="442">
        <f t="shared" si="12"/>
        <v>0</v>
      </c>
      <c r="R68" s="330"/>
      <c r="S68" s="94"/>
      <c r="T68" s="94"/>
      <c r="U68" s="94"/>
      <c r="V68" s="337"/>
      <c r="W68" s="337"/>
      <c r="X68" s="337"/>
    </row>
    <row r="69" spans="1:24" ht="15.75" thickBot="1">
      <c r="A69" s="300">
        <v>5</v>
      </c>
      <c r="B69" s="327" t="s">
        <v>1110</v>
      </c>
      <c r="C69" s="119"/>
      <c r="D69" s="119"/>
      <c r="E69" s="119"/>
      <c r="F69" s="119"/>
      <c r="G69" s="119"/>
      <c r="H69" s="119"/>
      <c r="I69" s="119"/>
      <c r="J69" s="119"/>
      <c r="K69" s="119"/>
      <c r="L69" s="119"/>
      <c r="M69" s="295"/>
      <c r="N69" s="119"/>
      <c r="O69" s="340"/>
      <c r="P69" s="340"/>
      <c r="Q69" s="442">
        <f>(C69*$K$137+D69*$K$138+E69*$K$139+F69*$K$140+G69*$K$141+H69*$K$142+I69*$K$143+J69*$K$144+K69*$K$145+L69*$K$146+M69*$K$147+N69*$K$148+O69*$K$149+P69*$K$150)/1000000</f>
        <v>0</v>
      </c>
      <c r="R69" s="330"/>
      <c r="S69" s="94"/>
      <c r="T69" s="94"/>
      <c r="U69" s="94"/>
      <c r="V69" s="337"/>
      <c r="W69" s="337"/>
      <c r="X69" s="337"/>
    </row>
    <row r="70" spans="1:24" ht="15.75" thickBot="1">
      <c r="A70" s="311" t="s">
        <v>1075</v>
      </c>
      <c r="B70" s="321" t="s">
        <v>1111</v>
      </c>
      <c r="C70" s="313">
        <f>SUM(C65:C69)</f>
        <v>0</v>
      </c>
      <c r="D70" s="313">
        <f t="shared" ref="D70:O70" si="13">SUM(D65:D69)</f>
        <v>0</v>
      </c>
      <c r="E70" s="313">
        <f t="shared" si="13"/>
        <v>0</v>
      </c>
      <c r="F70" s="313">
        <f t="shared" si="13"/>
        <v>0</v>
      </c>
      <c r="G70" s="313">
        <f t="shared" si="13"/>
        <v>0</v>
      </c>
      <c r="H70" s="313">
        <f t="shared" si="13"/>
        <v>0</v>
      </c>
      <c r="I70" s="313">
        <f t="shared" si="13"/>
        <v>0</v>
      </c>
      <c r="J70" s="313">
        <f t="shared" si="13"/>
        <v>0</v>
      </c>
      <c r="K70" s="313">
        <f t="shared" si="13"/>
        <v>0</v>
      </c>
      <c r="L70" s="313">
        <f t="shared" si="13"/>
        <v>0</v>
      </c>
      <c r="M70" s="341">
        <f t="shared" si="13"/>
        <v>0</v>
      </c>
      <c r="N70" s="313">
        <f t="shared" si="13"/>
        <v>0</v>
      </c>
      <c r="O70" s="451">
        <f t="shared" si="13"/>
        <v>0</v>
      </c>
      <c r="P70" s="451">
        <f>SUM(P65:P69)</f>
        <v>0</v>
      </c>
      <c r="Q70" s="445">
        <f>(C70*$K$137+D70*$K$138+E70*$K$139+F70*$K$140+G70*$K$141+H70*$K$142+I70*$K$143+J70*$K$144+K70*$K$145+L70*$K$146+M70*$K$147+N70*$K$148+O70*$K$149+P70*$K$150)/1000000</f>
        <v>0</v>
      </c>
      <c r="R70" s="330"/>
      <c r="S70" s="94"/>
      <c r="T70" s="94"/>
      <c r="U70" s="94"/>
      <c r="V70" s="337"/>
      <c r="W70" s="337"/>
      <c r="X70" s="337"/>
    </row>
    <row r="71" spans="1:24" ht="15.75" thickBot="1">
      <c r="A71" s="320" t="s">
        <v>1078</v>
      </c>
      <c r="B71" s="321" t="s">
        <v>1112</v>
      </c>
      <c r="C71" s="323">
        <f>(C70*K137)/1000000</f>
        <v>0</v>
      </c>
      <c r="D71" s="323">
        <f>(D70*K138)/1000000</f>
        <v>0</v>
      </c>
      <c r="E71" s="323">
        <f>(E70*K139)/1000000</f>
        <v>0</v>
      </c>
      <c r="F71" s="323">
        <f>(F70*K140)/1000000</f>
        <v>0</v>
      </c>
      <c r="G71" s="323">
        <f>(G70*K141)/1000000</f>
        <v>0</v>
      </c>
      <c r="H71" s="323">
        <f>(H70*K142)/1000000</f>
        <v>0</v>
      </c>
      <c r="I71" s="323">
        <f>(I70*K143)/1000000</f>
        <v>0</v>
      </c>
      <c r="J71" s="323">
        <f>(J70*K144)/1000000</f>
        <v>0</v>
      </c>
      <c r="K71" s="323">
        <f>(K70*K145)/1000000</f>
        <v>0</v>
      </c>
      <c r="L71" s="323">
        <f>(L70*K146)/1000000</f>
        <v>0</v>
      </c>
      <c r="M71" s="342">
        <f>(M70*K147)/1000000</f>
        <v>0</v>
      </c>
      <c r="N71" s="323">
        <f>(N70*K148)/1000000</f>
        <v>0</v>
      </c>
      <c r="O71" s="452">
        <f>(O70*K149)/1000000</f>
        <v>0</v>
      </c>
      <c r="P71" s="452">
        <f>(P70*K150)/1000000</f>
        <v>0</v>
      </c>
      <c r="Q71" s="443">
        <f>SUM(C71:P71)</f>
        <v>0</v>
      </c>
      <c r="R71" s="330"/>
      <c r="S71" s="94"/>
      <c r="T71" s="94"/>
      <c r="U71" s="94"/>
      <c r="V71" s="337"/>
      <c r="W71" s="337"/>
      <c r="X71" s="337"/>
    </row>
    <row r="72" spans="1:24">
      <c r="B72" s="6"/>
      <c r="C72" s="343"/>
      <c r="D72" s="343"/>
      <c r="E72" s="343"/>
      <c r="F72" s="343"/>
      <c r="G72" s="343"/>
      <c r="H72" s="343"/>
      <c r="I72" s="343"/>
      <c r="J72" s="343"/>
      <c r="K72" s="343"/>
      <c r="L72" s="343"/>
      <c r="M72" s="343"/>
      <c r="N72" s="343"/>
      <c r="O72" s="343"/>
      <c r="P72" s="343"/>
      <c r="Q72" s="344"/>
      <c r="R72" s="94"/>
      <c r="S72" s="94"/>
      <c r="T72" s="94"/>
      <c r="U72" s="94"/>
      <c r="V72" s="337"/>
      <c r="W72" s="337"/>
      <c r="X72" s="337"/>
    </row>
    <row r="73" spans="1:24" ht="15.75" thickBot="1">
      <c r="B73" s="278"/>
      <c r="C73" s="336"/>
      <c r="D73" s="336"/>
      <c r="E73" s="336"/>
      <c r="F73" s="336"/>
      <c r="G73" s="336"/>
      <c r="H73" s="336"/>
      <c r="I73" s="336"/>
      <c r="J73" s="336"/>
      <c r="K73" s="336"/>
      <c r="L73" s="336"/>
      <c r="M73" s="336"/>
      <c r="N73" s="336"/>
      <c r="O73" s="336"/>
      <c r="P73" s="336"/>
      <c r="Q73" s="336"/>
      <c r="R73" s="94"/>
      <c r="S73" s="94"/>
      <c r="T73" s="94"/>
      <c r="U73" s="94"/>
      <c r="V73" s="338"/>
      <c r="W73" s="338"/>
      <c r="X73" s="338"/>
    </row>
    <row r="74" spans="1:24" ht="15" customHeight="1">
      <c r="A74" s="279"/>
      <c r="B74" s="2547" t="s">
        <v>1113</v>
      </c>
      <c r="C74" s="281"/>
      <c r="D74" s="281"/>
      <c r="E74" s="281"/>
      <c r="F74" s="281"/>
      <c r="G74" s="281"/>
      <c r="H74" s="281"/>
      <c r="I74" s="281"/>
      <c r="J74" s="281"/>
      <c r="K74" s="282"/>
      <c r="L74" s="281"/>
      <c r="M74" s="281"/>
      <c r="N74" s="283"/>
      <c r="O74" s="281"/>
      <c r="P74" s="448"/>
      <c r="Q74" s="2546" t="s">
        <v>18</v>
      </c>
      <c r="R74" s="94"/>
      <c r="S74" s="94"/>
      <c r="T74" s="94"/>
      <c r="U74" s="94"/>
      <c r="V74" s="337"/>
      <c r="W74" s="337"/>
      <c r="X74" s="337"/>
    </row>
    <row r="75" spans="1:24" ht="15.75" customHeight="1" thickBot="1">
      <c r="A75" s="286"/>
      <c r="B75" s="2550"/>
      <c r="C75" s="288" t="s">
        <v>608</v>
      </c>
      <c r="D75" s="289" t="s">
        <v>609</v>
      </c>
      <c r="E75" s="289" t="s">
        <v>1044</v>
      </c>
      <c r="F75" s="289" t="s">
        <v>1045</v>
      </c>
      <c r="G75" s="289" t="s">
        <v>1046</v>
      </c>
      <c r="H75" s="290" t="s">
        <v>1047</v>
      </c>
      <c r="I75" s="290" t="s">
        <v>1048</v>
      </c>
      <c r="J75" s="290" t="s">
        <v>1083</v>
      </c>
      <c r="K75" s="291" t="s">
        <v>1050</v>
      </c>
      <c r="L75" s="290" t="s">
        <v>1051</v>
      </c>
      <c r="M75" s="290" t="s">
        <v>1052</v>
      </c>
      <c r="N75" s="289" t="s">
        <v>1053</v>
      </c>
      <c r="O75" s="440" t="s">
        <v>1054</v>
      </c>
      <c r="P75" s="441" t="s">
        <v>1055</v>
      </c>
      <c r="Q75" s="2545" t="s">
        <v>475</v>
      </c>
      <c r="R75" s="94"/>
      <c r="S75" s="94"/>
      <c r="T75" s="94"/>
      <c r="U75" s="94"/>
      <c r="V75" s="337"/>
      <c r="W75" s="337"/>
      <c r="X75" s="337"/>
    </row>
    <row r="76" spans="1:24">
      <c r="A76" s="292">
        <v>1</v>
      </c>
      <c r="B76" s="316" t="s">
        <v>1114</v>
      </c>
      <c r="C76" s="345"/>
      <c r="D76" s="119"/>
      <c r="E76" s="119"/>
      <c r="F76" s="119"/>
      <c r="G76" s="119"/>
      <c r="H76" s="119"/>
      <c r="I76" s="119"/>
      <c r="J76" s="119"/>
      <c r="K76" s="119"/>
      <c r="L76" s="119"/>
      <c r="M76" s="295"/>
      <c r="N76" s="294"/>
      <c r="O76" s="346"/>
      <c r="P76" s="296"/>
      <c r="Q76" s="442">
        <f>(C76*$K$137+D76*$K$138+E76*$K$139+F76*$K$140+G76*$K$141+H76*$K$142+I76*$K$143+J76*$K$144+K76*$K$145+L76*$K$146+M76*$K$147+N76*$K$148+O76*$K$149+P76*$K$150)/1000000</f>
        <v>0</v>
      </c>
      <c r="R76" s="94"/>
      <c r="S76" s="94"/>
      <c r="T76" s="94"/>
      <c r="U76" s="94"/>
      <c r="V76" s="337"/>
      <c r="W76" s="337"/>
      <c r="X76" s="337"/>
    </row>
    <row r="77" spans="1:24">
      <c r="A77" s="300">
        <v>2</v>
      </c>
      <c r="B77" s="316" t="s">
        <v>1115</v>
      </c>
      <c r="C77" s="119"/>
      <c r="D77" s="119"/>
      <c r="E77" s="119"/>
      <c r="F77" s="119"/>
      <c r="G77" s="119"/>
      <c r="H77" s="119"/>
      <c r="I77" s="119"/>
      <c r="J77" s="119"/>
      <c r="K77" s="119"/>
      <c r="L77" s="119"/>
      <c r="M77" s="295"/>
      <c r="N77" s="119"/>
      <c r="O77" s="295"/>
      <c r="P77" s="296"/>
      <c r="Q77" s="442">
        <f t="shared" ref="Q77:Q81" si="14">(C77*$K$137+D77*$K$138+E77*$K$139+F77*$K$140+G77*$K$141+H77*$K$142+I77*$K$143+J77*$K$144+K77*$K$145+L77*$K$146+M77*$K$147+N77*$K$148+O77*$K$149+P77*$K$150)/1000000</f>
        <v>0</v>
      </c>
      <c r="R77" s="94"/>
      <c r="S77" s="94"/>
      <c r="T77" s="94"/>
      <c r="U77" s="94"/>
      <c r="V77" s="337"/>
      <c r="W77" s="337"/>
      <c r="X77" s="337"/>
    </row>
    <row r="78" spans="1:24">
      <c r="A78" s="300">
        <v>3</v>
      </c>
      <c r="B78" s="316" t="s">
        <v>1108</v>
      </c>
      <c r="C78" s="119"/>
      <c r="D78" s="119"/>
      <c r="E78" s="119"/>
      <c r="F78" s="119"/>
      <c r="G78" s="119"/>
      <c r="H78" s="119"/>
      <c r="I78" s="119"/>
      <c r="J78" s="119"/>
      <c r="K78" s="119"/>
      <c r="L78" s="119"/>
      <c r="M78" s="295"/>
      <c r="N78" s="119"/>
      <c r="O78" s="295"/>
      <c r="P78" s="296"/>
      <c r="Q78" s="442">
        <f t="shared" si="14"/>
        <v>0</v>
      </c>
      <c r="R78" s="94"/>
      <c r="S78" s="94"/>
      <c r="T78" s="94"/>
      <c r="U78" s="94"/>
      <c r="V78" s="337"/>
      <c r="W78" s="337"/>
      <c r="X78" s="337"/>
    </row>
    <row r="79" spans="1:24">
      <c r="A79" s="300">
        <v>4</v>
      </c>
      <c r="B79" s="316" t="s">
        <v>1109</v>
      </c>
      <c r="C79" s="119"/>
      <c r="D79" s="119"/>
      <c r="E79" s="119"/>
      <c r="F79" s="119"/>
      <c r="G79" s="119"/>
      <c r="H79" s="119"/>
      <c r="I79" s="119"/>
      <c r="J79" s="119"/>
      <c r="K79" s="119"/>
      <c r="L79" s="119"/>
      <c r="M79" s="295"/>
      <c r="N79" s="119"/>
      <c r="O79" s="295"/>
      <c r="P79" s="296"/>
      <c r="Q79" s="442">
        <f t="shared" si="14"/>
        <v>0</v>
      </c>
      <c r="R79" s="94"/>
      <c r="S79" s="94"/>
      <c r="T79" s="94"/>
      <c r="U79" s="94"/>
      <c r="V79" s="337"/>
      <c r="W79" s="337"/>
      <c r="X79" s="337"/>
    </row>
    <row r="80" spans="1:24" ht="15.75" thickBot="1">
      <c r="A80" s="300">
        <v>5</v>
      </c>
      <c r="B80" s="327" t="s">
        <v>1110</v>
      </c>
      <c r="C80" s="119"/>
      <c r="D80" s="119"/>
      <c r="E80" s="119"/>
      <c r="F80" s="119"/>
      <c r="G80" s="119"/>
      <c r="H80" s="119"/>
      <c r="I80" s="119"/>
      <c r="J80" s="119"/>
      <c r="K80" s="119"/>
      <c r="L80" s="119"/>
      <c r="M80" s="295"/>
      <c r="N80" s="347"/>
      <c r="O80" s="348"/>
      <c r="P80" s="366"/>
      <c r="Q80" s="442">
        <f t="shared" si="14"/>
        <v>0</v>
      </c>
      <c r="R80" s="94"/>
      <c r="S80" s="94"/>
      <c r="T80" s="94"/>
      <c r="U80" s="94"/>
      <c r="V80" s="337"/>
      <c r="W80" s="337"/>
      <c r="X80" s="337"/>
    </row>
    <row r="81" spans="1:24" ht="15.75" thickBot="1">
      <c r="A81" s="311" t="s">
        <v>1075</v>
      </c>
      <c r="B81" s="321" t="s">
        <v>1116</v>
      </c>
      <c r="C81" s="313">
        <f>SUM(C76:C80)</f>
        <v>0</v>
      </c>
      <c r="D81" s="313">
        <f t="shared" ref="D81:N81" si="15">SUM(D76:D80)</f>
        <v>0</v>
      </c>
      <c r="E81" s="313">
        <f t="shared" si="15"/>
        <v>0</v>
      </c>
      <c r="F81" s="313">
        <f t="shared" si="15"/>
        <v>0</v>
      </c>
      <c r="G81" s="313">
        <f t="shared" si="15"/>
        <v>0</v>
      </c>
      <c r="H81" s="313">
        <f t="shared" si="15"/>
        <v>0</v>
      </c>
      <c r="I81" s="313">
        <f t="shared" si="15"/>
        <v>0</v>
      </c>
      <c r="J81" s="313">
        <f t="shared" si="15"/>
        <v>0</v>
      </c>
      <c r="K81" s="313">
        <f t="shared" si="15"/>
        <v>0</v>
      </c>
      <c r="L81" s="313">
        <f t="shared" si="15"/>
        <v>0</v>
      </c>
      <c r="M81" s="313">
        <f t="shared" si="15"/>
        <v>0</v>
      </c>
      <c r="N81" s="319">
        <f t="shared" si="15"/>
        <v>0</v>
      </c>
      <c r="O81" s="319">
        <f>SUM(O76:O80)</f>
        <v>0</v>
      </c>
      <c r="P81" s="319">
        <f>SUM(P76:P80)</f>
        <v>0</v>
      </c>
      <c r="Q81" s="445">
        <f t="shared" si="14"/>
        <v>0</v>
      </c>
      <c r="R81" s="94"/>
      <c r="S81" s="94"/>
      <c r="T81" s="94"/>
      <c r="U81" s="94"/>
      <c r="V81" s="337"/>
      <c r="W81" s="337"/>
      <c r="X81" s="337"/>
    </row>
    <row r="82" spans="1:24" ht="15.75" thickBot="1">
      <c r="A82" s="320" t="s">
        <v>1078</v>
      </c>
      <c r="B82" s="321" t="s">
        <v>1117</v>
      </c>
      <c r="C82" s="323">
        <f>(C81*K137)/1000000</f>
        <v>0</v>
      </c>
      <c r="D82" s="323">
        <f>(D81*K138)/1000000</f>
        <v>0</v>
      </c>
      <c r="E82" s="323">
        <f>(E81*K139)/1000000</f>
        <v>0</v>
      </c>
      <c r="F82" s="323">
        <f>(F81*K140)/1000000</f>
        <v>0</v>
      </c>
      <c r="G82" s="323">
        <f>(G81*K141)/1000000</f>
        <v>0</v>
      </c>
      <c r="H82" s="323">
        <f>(H81*K142)/1000000</f>
        <v>0</v>
      </c>
      <c r="I82" s="323">
        <f>(I81*K143)/1000000</f>
        <v>0</v>
      </c>
      <c r="J82" s="323">
        <f>(J81*K144)/1000000</f>
        <v>0</v>
      </c>
      <c r="K82" s="323">
        <f>(K81*K145)/1000000</f>
        <v>0</v>
      </c>
      <c r="L82" s="323">
        <f>(L81*K146)/1000000</f>
        <v>0</v>
      </c>
      <c r="M82" s="323">
        <f>(M81*K147)/1000000</f>
        <v>0</v>
      </c>
      <c r="N82" s="322">
        <f>(N81*K148)/1000000</f>
        <v>0</v>
      </c>
      <c r="O82" s="322">
        <f>(O81*K149)/1000000</f>
        <v>0</v>
      </c>
      <c r="P82" s="342">
        <f>(P81*K150)/1000000</f>
        <v>0</v>
      </c>
      <c r="Q82" s="453">
        <f>SUM(C82:P82)</f>
        <v>0</v>
      </c>
      <c r="R82" s="94"/>
      <c r="S82" s="94"/>
      <c r="T82" s="94"/>
      <c r="U82" s="94"/>
      <c r="V82" s="337"/>
      <c r="W82" s="337"/>
      <c r="X82" s="337"/>
    </row>
    <row r="83" spans="1:24">
      <c r="A83" s="5" t="s">
        <v>2</v>
      </c>
      <c r="B83" s="6">
        <v>31.2</v>
      </c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  <c r="N83" s="336"/>
      <c r="O83" s="336"/>
      <c r="P83" s="336"/>
      <c r="Q83" s="336"/>
      <c r="R83" s="94"/>
      <c r="S83" s="94"/>
      <c r="T83" s="94"/>
      <c r="U83" s="94"/>
      <c r="V83" s="338"/>
      <c r="W83" s="338"/>
      <c r="X83" s="338"/>
    </row>
    <row r="84" spans="1:24" ht="15.75" thickBot="1">
      <c r="A84" s="5" t="s">
        <v>4</v>
      </c>
      <c r="B84" s="278" t="s">
        <v>1118</v>
      </c>
      <c r="C84" s="336"/>
      <c r="D84" s="336"/>
      <c r="E84" s="336"/>
      <c r="F84" s="336"/>
      <c r="G84" s="336"/>
      <c r="H84" s="336"/>
      <c r="I84" s="336"/>
      <c r="J84" s="336"/>
      <c r="K84" s="336"/>
      <c r="L84" s="336"/>
      <c r="M84" s="336"/>
      <c r="N84" s="336"/>
      <c r="O84" s="349"/>
      <c r="P84" s="336"/>
      <c r="Q84" s="336"/>
      <c r="R84" s="94"/>
      <c r="S84" s="94"/>
      <c r="T84" s="94"/>
      <c r="U84" s="94"/>
      <c r="V84" s="337"/>
      <c r="W84" s="337"/>
      <c r="X84" s="337"/>
    </row>
    <row r="85" spans="1:24" ht="15.75" thickBot="1">
      <c r="A85" s="350"/>
      <c r="B85" s="351" t="s">
        <v>1119</v>
      </c>
      <c r="C85" s="352" t="s">
        <v>608</v>
      </c>
      <c r="D85" s="352" t="s">
        <v>609</v>
      </c>
      <c r="E85" s="352" t="s">
        <v>1044</v>
      </c>
      <c r="F85" s="352" t="s">
        <v>1045</v>
      </c>
      <c r="G85" s="352" t="s">
        <v>1046</v>
      </c>
      <c r="H85" s="353" t="s">
        <v>1047</v>
      </c>
      <c r="I85" s="353" t="s">
        <v>1048</v>
      </c>
      <c r="J85" s="353" t="s">
        <v>1083</v>
      </c>
      <c r="K85" s="354" t="s">
        <v>1050</v>
      </c>
      <c r="L85" s="353" t="s">
        <v>1051</v>
      </c>
      <c r="M85" s="353" t="s">
        <v>1052</v>
      </c>
      <c r="N85" s="352" t="s">
        <v>1053</v>
      </c>
      <c r="O85" s="352" t="s">
        <v>1054</v>
      </c>
      <c r="P85" s="454" t="s">
        <v>1055</v>
      </c>
      <c r="Q85" s="355" t="s">
        <v>18</v>
      </c>
      <c r="R85" s="94"/>
      <c r="S85" s="94"/>
      <c r="T85" s="94"/>
      <c r="U85" s="94"/>
      <c r="V85" s="337"/>
      <c r="W85" s="337"/>
      <c r="X85" s="337"/>
    </row>
    <row r="86" spans="1:24">
      <c r="A86" s="292">
        <v>1</v>
      </c>
      <c r="B86" s="316" t="s">
        <v>1120</v>
      </c>
      <c r="C86" s="119"/>
      <c r="D86" s="119"/>
      <c r="E86" s="293"/>
      <c r="F86" s="293"/>
      <c r="G86" s="293"/>
      <c r="H86" s="293"/>
      <c r="I86" s="293"/>
      <c r="J86" s="293"/>
      <c r="K86" s="293"/>
      <c r="L86" s="293"/>
      <c r="M86" s="294"/>
      <c r="N86" s="294"/>
      <c r="O86" s="119"/>
      <c r="P86" s="295"/>
      <c r="Q86" s="442">
        <f>(C86*$K$137+D86*$K$138+E86*$K$139+F86*$K$140+G86*$K$141+H86*$K$142+I86*$K$143+J86*$K$144+K86*$K$145+L86*$K$146+M86*$K$147+N86*$K$148+O86*$K$149+P86*$K$150)/1000000</f>
        <v>0</v>
      </c>
      <c r="R86" s="94"/>
      <c r="S86" s="94"/>
      <c r="T86" s="94"/>
      <c r="U86" s="94"/>
      <c r="V86" s="337"/>
      <c r="W86" s="337"/>
      <c r="X86" s="337"/>
    </row>
    <row r="87" spans="1:24">
      <c r="A87" s="300">
        <v>2</v>
      </c>
      <c r="B87" s="316" t="s">
        <v>1121</v>
      </c>
      <c r="C87" s="119"/>
      <c r="D87" s="119"/>
      <c r="E87" s="293"/>
      <c r="F87" s="293"/>
      <c r="G87" s="293"/>
      <c r="H87" s="293"/>
      <c r="I87" s="293"/>
      <c r="J87" s="293"/>
      <c r="K87" s="293"/>
      <c r="L87" s="293"/>
      <c r="M87" s="119"/>
      <c r="N87" s="119"/>
      <c r="O87" s="119"/>
      <c r="P87" s="295"/>
      <c r="Q87" s="442">
        <f t="shared" ref="Q87:Q90" si="16">(C87*$K$137+D87*$K$138+E87*$K$139+F87*$K$140+G87*$K$141+H87*$K$142+I87*$K$143+J87*$K$144+K87*$K$145+L87*$K$146+M87*$K$147+N87*$K$148+O87*$K$149+P87*$K$150)/1000000</f>
        <v>0</v>
      </c>
      <c r="R87" s="94"/>
      <c r="S87" s="94"/>
      <c r="T87" s="94"/>
      <c r="U87" s="94"/>
      <c r="V87" s="338"/>
      <c r="W87" s="338"/>
      <c r="X87" s="338"/>
    </row>
    <row r="88" spans="1:24">
      <c r="A88" s="300">
        <v>3</v>
      </c>
      <c r="B88" s="356" t="s">
        <v>1122</v>
      </c>
      <c r="C88" s="119"/>
      <c r="D88" s="119"/>
      <c r="E88" s="293"/>
      <c r="F88" s="293"/>
      <c r="G88" s="293"/>
      <c r="H88" s="293"/>
      <c r="I88" s="293"/>
      <c r="J88" s="293"/>
      <c r="K88" s="293"/>
      <c r="L88" s="293"/>
      <c r="M88" s="119"/>
      <c r="N88" s="119"/>
      <c r="O88" s="119"/>
      <c r="P88" s="295"/>
      <c r="Q88" s="442">
        <f t="shared" si="16"/>
        <v>0</v>
      </c>
      <c r="R88" s="94"/>
      <c r="S88" s="94"/>
      <c r="T88" s="94"/>
      <c r="U88" s="94"/>
      <c r="V88" s="338"/>
      <c r="W88" s="338"/>
      <c r="X88" s="338"/>
    </row>
    <row r="89" spans="1:24" ht="15.75" thickBot="1">
      <c r="A89" s="300">
        <v>4</v>
      </c>
      <c r="B89" s="356" t="s">
        <v>1123</v>
      </c>
      <c r="C89" s="119"/>
      <c r="D89" s="119"/>
      <c r="E89" s="293"/>
      <c r="F89" s="293"/>
      <c r="G89" s="293"/>
      <c r="H89" s="293"/>
      <c r="I89" s="293"/>
      <c r="J89" s="293"/>
      <c r="K89" s="293"/>
      <c r="L89" s="293"/>
      <c r="M89" s="119"/>
      <c r="N89" s="119"/>
      <c r="O89" s="347"/>
      <c r="P89" s="357"/>
      <c r="Q89" s="442">
        <f t="shared" si="16"/>
        <v>0</v>
      </c>
      <c r="R89" s="94"/>
      <c r="S89" s="358"/>
      <c r="T89" s="358"/>
      <c r="U89" s="358"/>
      <c r="V89" s="359"/>
      <c r="W89" s="359"/>
      <c r="X89" s="359"/>
    </row>
    <row r="90" spans="1:24" ht="15.75" thickBot="1">
      <c r="A90" s="311" t="s">
        <v>1075</v>
      </c>
      <c r="B90" s="312" t="s">
        <v>1124</v>
      </c>
      <c r="C90" s="313">
        <f>(C86+C87)-(C88+C89)</f>
        <v>0</v>
      </c>
      <c r="D90" s="313">
        <f t="shared" ref="D90:N90" si="17">(D86+D87)-(D88+D89)</f>
        <v>0</v>
      </c>
      <c r="E90" s="319">
        <f t="shared" si="17"/>
        <v>0</v>
      </c>
      <c r="F90" s="319">
        <f t="shared" si="17"/>
        <v>0</v>
      </c>
      <c r="G90" s="319">
        <f t="shared" si="17"/>
        <v>0</v>
      </c>
      <c r="H90" s="319">
        <f t="shared" si="17"/>
        <v>0</v>
      </c>
      <c r="I90" s="319">
        <f t="shared" si="17"/>
        <v>0</v>
      </c>
      <c r="J90" s="319">
        <f t="shared" si="17"/>
        <v>0</v>
      </c>
      <c r="K90" s="319">
        <f t="shared" si="17"/>
        <v>0</v>
      </c>
      <c r="L90" s="319">
        <f t="shared" si="17"/>
        <v>0</v>
      </c>
      <c r="M90" s="313">
        <f t="shared" si="17"/>
        <v>0</v>
      </c>
      <c r="N90" s="313">
        <f t="shared" si="17"/>
        <v>0</v>
      </c>
      <c r="O90" s="313">
        <f>(O86+O87)-(O88+O89)</f>
        <v>0</v>
      </c>
      <c r="P90" s="319">
        <f>(P86+P87)-(P88+P89)</f>
        <v>0</v>
      </c>
      <c r="Q90" s="445">
        <f t="shared" si="16"/>
        <v>0</v>
      </c>
      <c r="R90" s="117"/>
      <c r="S90" s="117"/>
      <c r="T90" s="117"/>
      <c r="U90" s="94"/>
      <c r="V90" s="359"/>
      <c r="W90" s="359"/>
      <c r="X90" s="359"/>
    </row>
    <row r="91" spans="1:24" ht="15.75" thickBot="1">
      <c r="A91" s="320" t="s">
        <v>1078</v>
      </c>
      <c r="B91" s="321" t="s">
        <v>1125</v>
      </c>
      <c r="C91" s="323">
        <f>(C90*K137)/1000000</f>
        <v>0</v>
      </c>
      <c r="D91" s="323">
        <f>(D90*K138)/1000000</f>
        <v>0</v>
      </c>
      <c r="E91" s="323">
        <f>(E90*K139)/1000000</f>
        <v>0</v>
      </c>
      <c r="F91" s="323">
        <f>(F90*K140)/1000000</f>
        <v>0</v>
      </c>
      <c r="G91" s="323">
        <f>(G90*K141)/1000000</f>
        <v>0</v>
      </c>
      <c r="H91" s="323">
        <f>(H90*K142)/1000000</f>
        <v>0</v>
      </c>
      <c r="I91" s="323">
        <f>(I90*K143)/1000000</f>
        <v>0</v>
      </c>
      <c r="J91" s="323">
        <f>(J90*K144)/1000000</f>
        <v>0</v>
      </c>
      <c r="K91" s="323">
        <f>(K90*K145)/1000000</f>
        <v>0</v>
      </c>
      <c r="L91" s="323">
        <f>(L90*K146)/1000000</f>
        <v>0</v>
      </c>
      <c r="M91" s="323">
        <f>(M90*K147)/1000000</f>
        <v>0</v>
      </c>
      <c r="N91" s="323">
        <f>(N90*K148)/1000000</f>
        <v>0</v>
      </c>
      <c r="O91" s="323">
        <f>(O90*K149)/1000000</f>
        <v>0</v>
      </c>
      <c r="P91" s="323">
        <f>(P90*K150)/1000000</f>
        <v>0</v>
      </c>
      <c r="Q91" s="444">
        <f>SUM(C91:P91)</f>
        <v>0</v>
      </c>
      <c r="R91" s="117"/>
      <c r="S91" s="117"/>
      <c r="T91" s="117"/>
      <c r="U91" s="94"/>
      <c r="V91" s="359"/>
      <c r="W91" s="359"/>
      <c r="X91" s="359"/>
    </row>
    <row r="92" spans="1:24">
      <c r="A92" s="5" t="s">
        <v>2</v>
      </c>
      <c r="B92" s="6">
        <v>31.3</v>
      </c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  <c r="N92" s="336"/>
      <c r="O92" s="336"/>
      <c r="P92" s="336"/>
      <c r="Q92" s="336"/>
      <c r="R92" s="117"/>
      <c r="S92" s="117"/>
      <c r="T92" s="117"/>
      <c r="U92" s="94"/>
      <c r="V92" s="359"/>
      <c r="W92" s="359"/>
      <c r="X92" s="359"/>
    </row>
    <row r="93" spans="1:24" ht="15.75" thickBot="1">
      <c r="A93" s="5" t="s">
        <v>4</v>
      </c>
      <c r="B93" s="278" t="s">
        <v>1126</v>
      </c>
      <c r="C93" s="95"/>
      <c r="D93" s="360"/>
      <c r="E93" s="360"/>
      <c r="F93" s="360"/>
      <c r="G93" s="360"/>
      <c r="H93" s="360"/>
      <c r="I93" s="360"/>
      <c r="J93" s="360"/>
      <c r="K93" s="360"/>
      <c r="L93" s="360"/>
      <c r="M93" s="360"/>
      <c r="N93" s="95"/>
      <c r="O93" s="95"/>
      <c r="P93" s="95"/>
      <c r="Q93" s="95"/>
      <c r="R93" s="117"/>
      <c r="S93" s="117"/>
      <c r="T93" s="117"/>
      <c r="U93" s="94"/>
      <c r="V93" s="359"/>
      <c r="W93" s="359"/>
      <c r="X93" s="359"/>
    </row>
    <row r="94" spans="1:24" ht="15.75" thickBot="1">
      <c r="A94" s="279"/>
      <c r="B94" s="361" t="s">
        <v>1127</v>
      </c>
      <c r="C94" s="281"/>
      <c r="D94" s="281"/>
      <c r="E94" s="281"/>
      <c r="F94" s="281"/>
      <c r="G94" s="281"/>
      <c r="H94" s="281"/>
      <c r="I94" s="281"/>
      <c r="J94" s="281"/>
      <c r="K94" s="282"/>
      <c r="L94" s="281"/>
      <c r="M94" s="281"/>
      <c r="N94" s="281"/>
      <c r="O94" s="281"/>
      <c r="P94" s="284"/>
      <c r="Q94" s="2546" t="s">
        <v>18</v>
      </c>
      <c r="R94" s="117"/>
      <c r="S94" s="117"/>
      <c r="T94" s="117"/>
      <c r="U94" s="94"/>
      <c r="V94" s="94"/>
      <c r="W94" s="94"/>
      <c r="X94" s="94"/>
    </row>
    <row r="95" spans="1:24" ht="15.75" thickBot="1">
      <c r="A95" s="286"/>
      <c r="B95" s="362" t="s">
        <v>1128</v>
      </c>
      <c r="C95" s="288" t="s">
        <v>608</v>
      </c>
      <c r="D95" s="289" t="s">
        <v>609</v>
      </c>
      <c r="E95" s="289" t="s">
        <v>1044</v>
      </c>
      <c r="F95" s="289" t="s">
        <v>1045</v>
      </c>
      <c r="G95" s="289" t="s">
        <v>1046</v>
      </c>
      <c r="H95" s="290" t="s">
        <v>1047</v>
      </c>
      <c r="I95" s="290" t="s">
        <v>1048</v>
      </c>
      <c r="J95" s="290" t="s">
        <v>1083</v>
      </c>
      <c r="K95" s="291" t="s">
        <v>1050</v>
      </c>
      <c r="L95" s="290" t="s">
        <v>1051</v>
      </c>
      <c r="M95" s="290" t="s">
        <v>1052</v>
      </c>
      <c r="N95" s="289" t="s">
        <v>1053</v>
      </c>
      <c r="O95" s="289" t="s">
        <v>1054</v>
      </c>
      <c r="P95" s="449" t="s">
        <v>1055</v>
      </c>
      <c r="Q95" s="2545" t="s">
        <v>475</v>
      </c>
      <c r="R95" s="117"/>
      <c r="S95" s="117"/>
      <c r="T95" s="117"/>
      <c r="U95" s="94"/>
      <c r="V95" s="94"/>
      <c r="W95" s="94"/>
      <c r="X95" s="94"/>
    </row>
    <row r="96" spans="1:24">
      <c r="A96" s="292">
        <v>1</v>
      </c>
      <c r="B96" s="189" t="s">
        <v>1129</v>
      </c>
      <c r="C96" s="363">
        <f>C97+C98</f>
        <v>0</v>
      </c>
      <c r="D96" s="363">
        <f t="shared" ref="D96:N96" si="18">D97+D98</f>
        <v>0</v>
      </c>
      <c r="E96" s="363">
        <f t="shared" si="18"/>
        <v>0</v>
      </c>
      <c r="F96" s="363">
        <f t="shared" si="18"/>
        <v>0</v>
      </c>
      <c r="G96" s="363">
        <f t="shared" si="18"/>
        <v>0</v>
      </c>
      <c r="H96" s="363">
        <f t="shared" si="18"/>
        <v>0</v>
      </c>
      <c r="I96" s="363">
        <f t="shared" si="18"/>
        <v>0</v>
      </c>
      <c r="J96" s="363">
        <f t="shared" si="18"/>
        <v>0</v>
      </c>
      <c r="K96" s="363">
        <f t="shared" si="18"/>
        <v>0</v>
      </c>
      <c r="L96" s="363">
        <f t="shared" si="18"/>
        <v>0</v>
      </c>
      <c r="M96" s="363">
        <f t="shared" si="18"/>
        <v>0</v>
      </c>
      <c r="N96" s="363">
        <f t="shared" si="18"/>
        <v>0</v>
      </c>
      <c r="O96" s="364">
        <f>O97+O98</f>
        <v>0</v>
      </c>
      <c r="P96" s="363">
        <f>P97+P98</f>
        <v>0</v>
      </c>
      <c r="Q96" s="442">
        <f>(C96*$K$137+D96*$K$138+E96*$K$139+F96*$K$140+G96*$K$141+H96*$K$142+I96*$K$143+J96*$K$144+K96*$K$145+L96*$K$146+M96*$K$147+N96*$K$148+O96*$K$149+P96*$K$150)/1000000</f>
        <v>0</v>
      </c>
      <c r="R96" s="297"/>
      <c r="S96" s="297"/>
      <c r="T96" s="326"/>
      <c r="U96" s="94"/>
      <c r="V96" s="94"/>
      <c r="W96" s="94"/>
      <c r="X96" s="94"/>
    </row>
    <row r="97" spans="1:24">
      <c r="A97" s="300"/>
      <c r="B97" s="307" t="s">
        <v>1130</v>
      </c>
      <c r="C97" s="293"/>
      <c r="D97" s="119"/>
      <c r="E97" s="119"/>
      <c r="F97" s="119"/>
      <c r="G97" s="119"/>
      <c r="H97" s="119"/>
      <c r="I97" s="119"/>
      <c r="J97" s="119"/>
      <c r="K97" s="119"/>
      <c r="L97" s="119"/>
      <c r="M97" s="119"/>
      <c r="N97" s="119"/>
      <c r="O97" s="119"/>
      <c r="P97" s="295"/>
      <c r="Q97" s="442">
        <f t="shared" ref="Q97:Q107" si="19">(C97*$K$137+D97*$K$138+E97*$K$139+F97*$K$140+G97*$K$141+H97*$K$142+I97*$K$143+J97*$K$144+K97*$K$145+L97*$K$146+M97*$K$147+N97*$K$148+O97*$K$149+P97*$K$150)/1000000</f>
        <v>0</v>
      </c>
      <c r="R97" s="297"/>
      <c r="S97" s="117"/>
      <c r="T97" s="326"/>
      <c r="U97" s="94"/>
      <c r="V97" s="94"/>
      <c r="W97" s="94"/>
      <c r="X97" s="94"/>
    </row>
    <row r="98" spans="1:24">
      <c r="A98" s="300"/>
      <c r="B98" s="307" t="s">
        <v>1131</v>
      </c>
      <c r="C98" s="293"/>
      <c r="D98" s="119"/>
      <c r="E98" s="119"/>
      <c r="F98" s="119"/>
      <c r="G98" s="119"/>
      <c r="H98" s="119"/>
      <c r="I98" s="119"/>
      <c r="J98" s="119"/>
      <c r="K98" s="119"/>
      <c r="L98" s="119"/>
      <c r="M98" s="119"/>
      <c r="N98" s="119"/>
      <c r="O98" s="119"/>
      <c r="P98" s="295"/>
      <c r="Q98" s="442">
        <f t="shared" si="19"/>
        <v>0</v>
      </c>
      <c r="R98" s="297"/>
      <c r="S98" s="117"/>
      <c r="T98" s="326"/>
      <c r="U98" s="94"/>
      <c r="V98" s="94"/>
      <c r="W98" s="94"/>
      <c r="X98" s="94"/>
    </row>
    <row r="99" spans="1:24">
      <c r="A99" s="300">
        <v>2</v>
      </c>
      <c r="B99" s="189" t="s">
        <v>1132</v>
      </c>
      <c r="C99" s="363">
        <f>C100+C101</f>
        <v>0</v>
      </c>
      <c r="D99" s="363">
        <f t="shared" ref="D99:P99" si="20">D100+D101</f>
        <v>0</v>
      </c>
      <c r="E99" s="363">
        <f t="shared" si="20"/>
        <v>0</v>
      </c>
      <c r="F99" s="363">
        <f t="shared" si="20"/>
        <v>0</v>
      </c>
      <c r="G99" s="363">
        <f t="shared" si="20"/>
        <v>0</v>
      </c>
      <c r="H99" s="363">
        <f t="shared" si="20"/>
        <v>0</v>
      </c>
      <c r="I99" s="363">
        <f t="shared" si="20"/>
        <v>0</v>
      </c>
      <c r="J99" s="363">
        <f t="shared" si="20"/>
        <v>0</v>
      </c>
      <c r="K99" s="363">
        <f t="shared" si="20"/>
        <v>0</v>
      </c>
      <c r="L99" s="363">
        <f t="shared" si="20"/>
        <v>0</v>
      </c>
      <c r="M99" s="363">
        <f t="shared" si="20"/>
        <v>0</v>
      </c>
      <c r="N99" s="364">
        <f t="shared" si="20"/>
        <v>0</v>
      </c>
      <c r="O99" s="364">
        <f t="shared" si="20"/>
        <v>0</v>
      </c>
      <c r="P99" s="363">
        <f t="shared" si="20"/>
        <v>0</v>
      </c>
      <c r="Q99" s="442">
        <f t="shared" si="19"/>
        <v>0</v>
      </c>
      <c r="R99" s="297"/>
      <c r="S99" s="297"/>
      <c r="T99" s="326"/>
      <c r="U99" s="94"/>
      <c r="V99" s="94"/>
      <c r="W99" s="94"/>
      <c r="X99" s="94"/>
    </row>
    <row r="100" spans="1:24">
      <c r="A100" s="300"/>
      <c r="B100" s="307" t="s">
        <v>1130</v>
      </c>
      <c r="C100" s="293"/>
      <c r="D100" s="119"/>
      <c r="E100" s="119"/>
      <c r="F100" s="119"/>
      <c r="G100" s="119"/>
      <c r="H100" s="119"/>
      <c r="I100" s="119"/>
      <c r="J100" s="119"/>
      <c r="K100" s="119"/>
      <c r="L100" s="119"/>
      <c r="M100" s="119"/>
      <c r="N100" s="119"/>
      <c r="O100" s="119"/>
      <c r="P100" s="295"/>
      <c r="Q100" s="442">
        <f t="shared" si="19"/>
        <v>0</v>
      </c>
      <c r="R100" s="297"/>
      <c r="S100" s="117"/>
      <c r="T100" s="326"/>
      <c r="U100" s="94"/>
      <c r="V100" s="94"/>
      <c r="W100" s="94"/>
      <c r="X100" s="94"/>
    </row>
    <row r="101" spans="1:24">
      <c r="A101" s="300"/>
      <c r="B101" s="307" t="s">
        <v>1131</v>
      </c>
      <c r="C101" s="293"/>
      <c r="D101" s="119"/>
      <c r="E101" s="119"/>
      <c r="F101" s="119"/>
      <c r="G101" s="119"/>
      <c r="H101" s="119"/>
      <c r="I101" s="119"/>
      <c r="J101" s="119"/>
      <c r="K101" s="119"/>
      <c r="L101" s="119"/>
      <c r="M101" s="119"/>
      <c r="N101" s="119"/>
      <c r="O101" s="119"/>
      <c r="P101" s="295"/>
      <c r="Q101" s="442">
        <f t="shared" si="19"/>
        <v>0</v>
      </c>
      <c r="R101" s="330"/>
      <c r="S101" s="127"/>
      <c r="T101" s="95"/>
      <c r="U101" s="94"/>
      <c r="V101" s="94"/>
      <c r="W101" s="94"/>
      <c r="X101" s="94"/>
    </row>
    <row r="102" spans="1:24">
      <c r="A102" s="300">
        <v>3</v>
      </c>
      <c r="B102" s="189" t="s">
        <v>1133</v>
      </c>
      <c r="C102" s="293"/>
      <c r="D102" s="119"/>
      <c r="E102" s="119"/>
      <c r="F102" s="119"/>
      <c r="G102" s="119"/>
      <c r="H102" s="119"/>
      <c r="I102" s="119"/>
      <c r="J102" s="119"/>
      <c r="K102" s="119"/>
      <c r="L102" s="119"/>
      <c r="M102" s="119"/>
      <c r="N102" s="119"/>
      <c r="O102" s="119"/>
      <c r="P102" s="295"/>
      <c r="Q102" s="442">
        <f t="shared" si="19"/>
        <v>0</v>
      </c>
      <c r="R102" s="365"/>
      <c r="S102" s="127"/>
      <c r="T102" s="95"/>
      <c r="U102" s="94"/>
      <c r="V102" s="94"/>
      <c r="W102" s="94"/>
      <c r="X102" s="94"/>
    </row>
    <row r="103" spans="1:24">
      <c r="A103" s="300">
        <v>4</v>
      </c>
      <c r="B103" s="189" t="s">
        <v>1134</v>
      </c>
      <c r="C103" s="293"/>
      <c r="D103" s="119"/>
      <c r="E103" s="119"/>
      <c r="F103" s="119"/>
      <c r="G103" s="119"/>
      <c r="H103" s="119"/>
      <c r="I103" s="119"/>
      <c r="J103" s="119"/>
      <c r="K103" s="119"/>
      <c r="L103" s="119"/>
      <c r="M103" s="119"/>
      <c r="N103" s="119"/>
      <c r="O103" s="119"/>
      <c r="P103" s="295"/>
      <c r="Q103" s="442">
        <f t="shared" si="19"/>
        <v>0</v>
      </c>
      <c r="R103" s="365"/>
      <c r="S103" s="127"/>
      <c r="T103" s="95"/>
      <c r="U103" s="94"/>
      <c r="V103" s="94"/>
      <c r="W103" s="94"/>
      <c r="X103" s="94"/>
    </row>
    <row r="104" spans="1:24">
      <c r="A104" s="300">
        <v>5</v>
      </c>
      <c r="B104" s="189" t="s">
        <v>1135</v>
      </c>
      <c r="C104" s="293"/>
      <c r="D104" s="119"/>
      <c r="E104" s="119"/>
      <c r="F104" s="119"/>
      <c r="G104" s="119"/>
      <c r="H104" s="119"/>
      <c r="I104" s="119"/>
      <c r="J104" s="119"/>
      <c r="K104" s="119"/>
      <c r="L104" s="119"/>
      <c r="M104" s="119"/>
      <c r="N104" s="119"/>
      <c r="O104" s="119"/>
      <c r="P104" s="295"/>
      <c r="Q104" s="442">
        <f t="shared" si="19"/>
        <v>0</v>
      </c>
      <c r="R104" s="365"/>
      <c r="S104" s="127"/>
      <c r="T104" s="95"/>
      <c r="U104" s="94"/>
      <c r="V104" s="94"/>
      <c r="W104" s="94"/>
      <c r="X104" s="94"/>
    </row>
    <row r="105" spans="1:24">
      <c r="A105" s="300">
        <v>6</v>
      </c>
      <c r="B105" s="189" t="s">
        <v>1136</v>
      </c>
      <c r="C105" s="293"/>
      <c r="D105" s="119"/>
      <c r="E105" s="119"/>
      <c r="F105" s="119"/>
      <c r="G105" s="119"/>
      <c r="H105" s="119"/>
      <c r="I105" s="119"/>
      <c r="J105" s="119"/>
      <c r="K105" s="119"/>
      <c r="L105" s="119"/>
      <c r="M105" s="119"/>
      <c r="N105" s="119"/>
      <c r="O105" s="119"/>
      <c r="P105" s="295"/>
      <c r="Q105" s="442">
        <f t="shared" si="19"/>
        <v>0</v>
      </c>
      <c r="R105" s="365"/>
      <c r="S105" s="365"/>
      <c r="T105" s="95"/>
      <c r="U105" s="94"/>
      <c r="V105" s="94"/>
      <c r="W105" s="94"/>
      <c r="X105" s="94"/>
    </row>
    <row r="106" spans="1:24" ht="15.75" thickBot="1">
      <c r="A106" s="300">
        <v>7</v>
      </c>
      <c r="B106" s="327" t="s">
        <v>1137</v>
      </c>
      <c r="C106" s="293"/>
      <c r="D106" s="119"/>
      <c r="E106" s="119"/>
      <c r="F106" s="119"/>
      <c r="G106" s="119"/>
      <c r="H106" s="119"/>
      <c r="I106" s="119"/>
      <c r="J106" s="119"/>
      <c r="K106" s="119"/>
      <c r="L106" s="119"/>
      <c r="M106" s="119"/>
      <c r="N106" s="347"/>
      <c r="O106" s="347"/>
      <c r="P106" s="357"/>
      <c r="Q106" s="442">
        <f t="shared" si="19"/>
        <v>0</v>
      </c>
      <c r="R106" s="365"/>
      <c r="S106" s="127"/>
      <c r="T106" s="95"/>
      <c r="U106" s="94"/>
      <c r="V106" s="94"/>
      <c r="W106" s="94"/>
      <c r="X106" s="94"/>
    </row>
    <row r="107" spans="1:24" ht="15.75" thickBot="1">
      <c r="A107" s="311"/>
      <c r="B107" s="321" t="s">
        <v>1138</v>
      </c>
      <c r="C107" s="367">
        <f>C96+C99+C102+C103+C104+C105+C106</f>
        <v>0</v>
      </c>
      <c r="D107" s="328">
        <f t="shared" ref="D107:O107" si="21">D96+D99+D102+D103+D104+D105+D106</f>
        <v>0</v>
      </c>
      <c r="E107" s="328">
        <f t="shared" si="21"/>
        <v>0</v>
      </c>
      <c r="F107" s="328">
        <f t="shared" si="21"/>
        <v>0</v>
      </c>
      <c r="G107" s="328">
        <f t="shared" si="21"/>
        <v>0</v>
      </c>
      <c r="H107" s="328">
        <f t="shared" si="21"/>
        <v>0</v>
      </c>
      <c r="I107" s="328">
        <f t="shared" si="21"/>
        <v>0</v>
      </c>
      <c r="J107" s="328">
        <f t="shared" si="21"/>
        <v>0</v>
      </c>
      <c r="K107" s="328">
        <f t="shared" si="21"/>
        <v>0</v>
      </c>
      <c r="L107" s="328">
        <f t="shared" si="21"/>
        <v>0</v>
      </c>
      <c r="M107" s="328">
        <f t="shared" si="21"/>
        <v>0</v>
      </c>
      <c r="N107" s="328">
        <f t="shared" si="21"/>
        <v>0</v>
      </c>
      <c r="O107" s="328">
        <f t="shared" si="21"/>
        <v>0</v>
      </c>
      <c r="P107" s="367">
        <f>P96+P99+P102+P103+P104+P105+P106</f>
        <v>0</v>
      </c>
      <c r="Q107" s="445">
        <f t="shared" si="19"/>
        <v>0</v>
      </c>
      <c r="R107" s="365"/>
      <c r="S107" s="127"/>
      <c r="T107" s="95"/>
      <c r="U107" s="94"/>
      <c r="V107" s="94"/>
      <c r="W107" s="94"/>
      <c r="X107" s="94"/>
    </row>
    <row r="108" spans="1:24" ht="15.75" thickBot="1">
      <c r="A108" s="320" t="s">
        <v>1139</v>
      </c>
      <c r="B108" s="368" t="s">
        <v>1140</v>
      </c>
      <c r="C108" s="332">
        <f>(C107*K137)/1000000</f>
        <v>0</v>
      </c>
      <c r="D108" s="332">
        <f>(D107*K138)/1000000</f>
        <v>0</v>
      </c>
      <c r="E108" s="332">
        <f>(E107*K139)/1000000</f>
        <v>0</v>
      </c>
      <c r="F108" s="332">
        <f>(F107*K140)/1000000</f>
        <v>0</v>
      </c>
      <c r="G108" s="332">
        <f>(G107*K141)/1000000</f>
        <v>0</v>
      </c>
      <c r="H108" s="332">
        <f>(H107*K142)/1000000</f>
        <v>0</v>
      </c>
      <c r="I108" s="332">
        <f>(I107*K143)/1000000</f>
        <v>0</v>
      </c>
      <c r="J108" s="332">
        <f>(J107*K144)/1000000</f>
        <v>0</v>
      </c>
      <c r="K108" s="332">
        <f>(K107*K145)/1000000</f>
        <v>0</v>
      </c>
      <c r="L108" s="332">
        <f>(L107*K146)/1000000</f>
        <v>0</v>
      </c>
      <c r="M108" s="369">
        <f>(M107*K147)/1000000</f>
        <v>0</v>
      </c>
      <c r="N108" s="332">
        <f>(N107*K148)/1000000</f>
        <v>0</v>
      </c>
      <c r="O108" s="332">
        <f>(O107*K149)/1000000</f>
        <v>0</v>
      </c>
      <c r="P108" s="331">
        <f>(P107*K150)/1000000</f>
        <v>0</v>
      </c>
      <c r="Q108" s="444">
        <f>SUM(C108:P108)</f>
        <v>0</v>
      </c>
      <c r="R108" s="365"/>
      <c r="S108" s="127"/>
      <c r="T108" s="95"/>
      <c r="U108" s="94"/>
      <c r="V108" s="94"/>
      <c r="W108" s="94"/>
      <c r="X108" s="94"/>
    </row>
    <row r="109" spans="1:24" ht="15.75" thickBot="1">
      <c r="A109" s="94"/>
      <c r="B109" s="370"/>
      <c r="C109" s="371"/>
      <c r="D109" s="371"/>
      <c r="E109" s="371"/>
      <c r="F109" s="371"/>
      <c r="G109" s="371"/>
      <c r="H109" s="371"/>
      <c r="I109" s="371"/>
      <c r="J109" s="371"/>
      <c r="K109" s="371"/>
      <c r="L109" s="371"/>
      <c r="M109" s="371"/>
      <c r="N109" s="371"/>
      <c r="O109" s="371"/>
      <c r="P109" s="371"/>
      <c r="Q109" s="371"/>
      <c r="R109" s="127"/>
      <c r="S109" s="127"/>
      <c r="T109" s="95"/>
      <c r="U109" s="94"/>
      <c r="V109" s="94"/>
      <c r="W109" s="94"/>
      <c r="X109" s="94"/>
    </row>
    <row r="110" spans="1:24" ht="15.75" thickBot="1">
      <c r="A110" s="350"/>
      <c r="B110" s="361" t="s">
        <v>1141</v>
      </c>
      <c r="C110" s="372" t="s">
        <v>608</v>
      </c>
      <c r="D110" s="373" t="s">
        <v>609</v>
      </c>
      <c r="E110" s="373" t="s">
        <v>1044</v>
      </c>
      <c r="F110" s="373" t="s">
        <v>1045</v>
      </c>
      <c r="G110" s="373" t="s">
        <v>1046</v>
      </c>
      <c r="H110" s="374" t="s">
        <v>1047</v>
      </c>
      <c r="I110" s="374" t="s">
        <v>1048</v>
      </c>
      <c r="J110" s="374" t="s">
        <v>1083</v>
      </c>
      <c r="K110" s="375" t="s">
        <v>1050</v>
      </c>
      <c r="L110" s="374" t="s">
        <v>1051</v>
      </c>
      <c r="M110" s="374" t="s">
        <v>1052</v>
      </c>
      <c r="N110" s="373" t="s">
        <v>1053</v>
      </c>
      <c r="O110" s="352" t="s">
        <v>1054</v>
      </c>
      <c r="P110" s="447" t="s">
        <v>1055</v>
      </c>
      <c r="Q110" s="376" t="s">
        <v>18</v>
      </c>
      <c r="R110" s="127"/>
      <c r="S110" s="127"/>
      <c r="T110" s="95"/>
      <c r="U110" s="94"/>
      <c r="V110" s="94"/>
      <c r="W110" s="94"/>
      <c r="X110" s="94"/>
    </row>
    <row r="111" spans="1:24">
      <c r="A111" s="292">
        <v>1</v>
      </c>
      <c r="B111" s="189" t="s">
        <v>1142</v>
      </c>
      <c r="C111" s="364">
        <f>C112+C113</f>
        <v>0</v>
      </c>
      <c r="D111" s="364">
        <f t="shared" ref="D111:P111" si="22">D112+D113</f>
        <v>0</v>
      </c>
      <c r="E111" s="364">
        <f t="shared" si="22"/>
        <v>0</v>
      </c>
      <c r="F111" s="364">
        <f t="shared" si="22"/>
        <v>0</v>
      </c>
      <c r="G111" s="364">
        <f t="shared" si="22"/>
        <v>0</v>
      </c>
      <c r="H111" s="364">
        <f t="shared" si="22"/>
        <v>0</v>
      </c>
      <c r="I111" s="364">
        <f t="shared" si="22"/>
        <v>0</v>
      </c>
      <c r="J111" s="364">
        <f t="shared" si="22"/>
        <v>0</v>
      </c>
      <c r="K111" s="364">
        <f t="shared" si="22"/>
        <v>0</v>
      </c>
      <c r="L111" s="364">
        <f t="shared" si="22"/>
        <v>0</v>
      </c>
      <c r="M111" s="364">
        <f t="shared" si="22"/>
        <v>0</v>
      </c>
      <c r="N111" s="377">
        <f t="shared" si="22"/>
        <v>0</v>
      </c>
      <c r="O111" s="377">
        <f t="shared" si="22"/>
        <v>0</v>
      </c>
      <c r="P111" s="377">
        <f t="shared" si="22"/>
        <v>0</v>
      </c>
      <c r="Q111" s="442">
        <f>(C111*$K$137+D111*$K$138+E111*$K$139+F111*$K$140+G111*$K$141+H111*$K$142+I111*$K$143+J111*$K$144+K111*$K$145+L111*$K$146+M111*$K$147+N111*$K$148+O111*$K$149+P111*$K$150)/1000000</f>
        <v>0</v>
      </c>
      <c r="R111" s="365"/>
      <c r="S111" s="365"/>
      <c r="T111" s="95"/>
      <c r="U111" s="94"/>
      <c r="V111" s="94"/>
      <c r="W111" s="94"/>
      <c r="X111" s="94"/>
    </row>
    <row r="112" spans="1:24">
      <c r="A112" s="300"/>
      <c r="B112" s="378" t="s">
        <v>1143</v>
      </c>
      <c r="C112" s="119"/>
      <c r="D112" s="119"/>
      <c r="E112" s="119"/>
      <c r="F112" s="119"/>
      <c r="G112" s="119"/>
      <c r="H112" s="119"/>
      <c r="I112" s="119"/>
      <c r="J112" s="119"/>
      <c r="K112" s="119"/>
      <c r="L112" s="119"/>
      <c r="M112" s="295"/>
      <c r="N112" s="119"/>
      <c r="O112" s="119"/>
      <c r="P112" s="295"/>
      <c r="Q112" s="442">
        <f t="shared" ref="Q112:Q122" si="23">(C112*$K$137+D112*$K$138+E112*$K$139+F112*$K$140+G112*$K$141+H112*$K$142+I112*$K$143+J112*$K$144+K112*$K$145+L112*$K$146+M112*$K$147+N112*$K$148+O112*$K$149+P112*$K$150)/1000000</f>
        <v>0</v>
      </c>
      <c r="R112" s="365"/>
      <c r="S112" s="365"/>
      <c r="T112" s="95"/>
      <c r="U112" s="94"/>
      <c r="V112" s="94"/>
      <c r="W112" s="94"/>
      <c r="X112" s="94"/>
    </row>
    <row r="113" spans="1:24">
      <c r="A113" s="300"/>
      <c r="B113" s="378" t="s">
        <v>1144</v>
      </c>
      <c r="C113" s="119"/>
      <c r="D113" s="119"/>
      <c r="E113" s="119"/>
      <c r="F113" s="119"/>
      <c r="G113" s="119"/>
      <c r="H113" s="119"/>
      <c r="I113" s="119"/>
      <c r="J113" s="119"/>
      <c r="K113" s="119"/>
      <c r="L113" s="119"/>
      <c r="M113" s="295"/>
      <c r="N113" s="119"/>
      <c r="O113" s="119"/>
      <c r="P113" s="295"/>
      <c r="Q113" s="442">
        <f t="shared" si="23"/>
        <v>0</v>
      </c>
      <c r="R113" s="365"/>
      <c r="S113" s="365"/>
      <c r="T113" s="95"/>
      <c r="U113" s="94"/>
      <c r="V113" s="94"/>
      <c r="W113" s="94"/>
      <c r="X113" s="94"/>
    </row>
    <row r="114" spans="1:24">
      <c r="A114" s="300">
        <v>2</v>
      </c>
      <c r="B114" s="189" t="s">
        <v>1145</v>
      </c>
      <c r="C114" s="364">
        <f>C115+C116</f>
        <v>0</v>
      </c>
      <c r="D114" s="364">
        <f t="shared" ref="D114:P114" si="24">D115+D116</f>
        <v>0</v>
      </c>
      <c r="E114" s="364">
        <f t="shared" si="24"/>
        <v>0</v>
      </c>
      <c r="F114" s="364">
        <f t="shared" si="24"/>
        <v>0</v>
      </c>
      <c r="G114" s="364">
        <f t="shared" si="24"/>
        <v>0</v>
      </c>
      <c r="H114" s="364">
        <f t="shared" si="24"/>
        <v>0</v>
      </c>
      <c r="I114" s="364">
        <f t="shared" si="24"/>
        <v>0</v>
      </c>
      <c r="J114" s="364">
        <f t="shared" si="24"/>
        <v>0</v>
      </c>
      <c r="K114" s="364">
        <f t="shared" si="24"/>
        <v>0</v>
      </c>
      <c r="L114" s="364">
        <f t="shared" si="24"/>
        <v>0</v>
      </c>
      <c r="M114" s="364">
        <f t="shared" si="24"/>
        <v>0</v>
      </c>
      <c r="N114" s="364">
        <f t="shared" si="24"/>
        <v>0</v>
      </c>
      <c r="O114" s="364">
        <f t="shared" si="24"/>
        <v>0</v>
      </c>
      <c r="P114" s="364">
        <f t="shared" si="24"/>
        <v>0</v>
      </c>
      <c r="Q114" s="442">
        <f t="shared" si="23"/>
        <v>0</v>
      </c>
      <c r="R114" s="365"/>
      <c r="S114" s="365"/>
      <c r="T114" s="95"/>
      <c r="U114" s="94"/>
      <c r="V114" s="94"/>
      <c r="W114" s="94"/>
      <c r="X114" s="94"/>
    </row>
    <row r="115" spans="1:24">
      <c r="A115" s="300"/>
      <c r="B115" s="378" t="s">
        <v>1143</v>
      </c>
      <c r="C115" s="119"/>
      <c r="D115" s="119"/>
      <c r="E115" s="119"/>
      <c r="F115" s="119"/>
      <c r="G115" s="119"/>
      <c r="H115" s="119"/>
      <c r="I115" s="119"/>
      <c r="J115" s="119"/>
      <c r="K115" s="119"/>
      <c r="L115" s="119"/>
      <c r="M115" s="295"/>
      <c r="N115" s="119"/>
      <c r="O115" s="119"/>
      <c r="P115" s="295"/>
      <c r="Q115" s="442">
        <f t="shared" si="23"/>
        <v>0</v>
      </c>
      <c r="R115" s="365"/>
      <c r="S115" s="365"/>
      <c r="T115" s="95"/>
      <c r="U115" s="94"/>
      <c r="V115" s="94"/>
      <c r="W115" s="94"/>
      <c r="X115" s="94"/>
    </row>
    <row r="116" spans="1:24">
      <c r="A116" s="300"/>
      <c r="B116" s="378" t="s">
        <v>1144</v>
      </c>
      <c r="C116" s="119"/>
      <c r="D116" s="119"/>
      <c r="E116" s="119"/>
      <c r="F116" s="119"/>
      <c r="G116" s="119"/>
      <c r="H116" s="119"/>
      <c r="I116" s="119"/>
      <c r="J116" s="119"/>
      <c r="K116" s="119"/>
      <c r="L116" s="119"/>
      <c r="M116" s="295"/>
      <c r="N116" s="119"/>
      <c r="O116" s="119"/>
      <c r="P116" s="295"/>
      <c r="Q116" s="442">
        <f t="shared" si="23"/>
        <v>0</v>
      </c>
      <c r="R116" s="365"/>
      <c r="S116" s="365"/>
      <c r="T116" s="95"/>
      <c r="U116" s="94"/>
      <c r="V116" s="94"/>
      <c r="W116" s="94"/>
      <c r="X116" s="94"/>
    </row>
    <row r="117" spans="1:24">
      <c r="A117" s="300">
        <v>3</v>
      </c>
      <c r="B117" s="189" t="s">
        <v>1146</v>
      </c>
      <c r="C117" s="119"/>
      <c r="D117" s="119"/>
      <c r="E117" s="119"/>
      <c r="F117" s="119"/>
      <c r="G117" s="119"/>
      <c r="H117" s="119"/>
      <c r="I117" s="119"/>
      <c r="J117" s="119"/>
      <c r="K117" s="119"/>
      <c r="L117" s="119"/>
      <c r="M117" s="295"/>
      <c r="N117" s="119"/>
      <c r="O117" s="119"/>
      <c r="P117" s="295"/>
      <c r="Q117" s="442">
        <f t="shared" si="23"/>
        <v>0</v>
      </c>
      <c r="R117" s="365"/>
      <c r="S117" s="365"/>
      <c r="T117" s="95"/>
      <c r="U117" s="94"/>
      <c r="V117" s="94"/>
      <c r="W117" s="94"/>
      <c r="X117" s="94"/>
    </row>
    <row r="118" spans="1:24">
      <c r="A118" s="300">
        <v>4</v>
      </c>
      <c r="B118" s="189" t="s">
        <v>1147</v>
      </c>
      <c r="C118" s="119"/>
      <c r="D118" s="119"/>
      <c r="E118" s="119"/>
      <c r="F118" s="119"/>
      <c r="G118" s="119"/>
      <c r="H118" s="119"/>
      <c r="I118" s="119"/>
      <c r="J118" s="119"/>
      <c r="K118" s="119"/>
      <c r="L118" s="119"/>
      <c r="M118" s="295"/>
      <c r="N118" s="119"/>
      <c r="O118" s="119"/>
      <c r="P118" s="295"/>
      <c r="Q118" s="442">
        <f t="shared" si="23"/>
        <v>0</v>
      </c>
      <c r="R118" s="365"/>
      <c r="S118" s="365"/>
      <c r="T118" s="95"/>
      <c r="U118" s="94"/>
      <c r="V118" s="94"/>
      <c r="W118" s="94"/>
      <c r="X118" s="94"/>
    </row>
    <row r="119" spans="1:24">
      <c r="A119" s="300">
        <v>5</v>
      </c>
      <c r="B119" s="189" t="s">
        <v>1148</v>
      </c>
      <c r="C119" s="119"/>
      <c r="D119" s="119"/>
      <c r="E119" s="119"/>
      <c r="F119" s="119"/>
      <c r="G119" s="119"/>
      <c r="H119" s="119"/>
      <c r="I119" s="119"/>
      <c r="J119" s="119"/>
      <c r="K119" s="119"/>
      <c r="L119" s="119"/>
      <c r="M119" s="295"/>
      <c r="N119" s="119"/>
      <c r="O119" s="119"/>
      <c r="P119" s="295"/>
      <c r="Q119" s="442">
        <f t="shared" si="23"/>
        <v>0</v>
      </c>
      <c r="R119" s="365"/>
      <c r="S119" s="365"/>
      <c r="T119" s="95"/>
      <c r="U119" s="94"/>
      <c r="V119" s="94"/>
      <c r="W119" s="94"/>
      <c r="X119" s="94"/>
    </row>
    <row r="120" spans="1:24">
      <c r="A120" s="300">
        <v>6</v>
      </c>
      <c r="B120" s="189" t="s">
        <v>1136</v>
      </c>
      <c r="C120" s="119"/>
      <c r="D120" s="119"/>
      <c r="E120" s="119"/>
      <c r="F120" s="119"/>
      <c r="G120" s="119"/>
      <c r="H120" s="119"/>
      <c r="I120" s="119"/>
      <c r="J120" s="119"/>
      <c r="K120" s="119"/>
      <c r="L120" s="119"/>
      <c r="M120" s="295"/>
      <c r="N120" s="119"/>
      <c r="O120" s="119"/>
      <c r="P120" s="295"/>
      <c r="Q120" s="442">
        <f t="shared" si="23"/>
        <v>0</v>
      </c>
      <c r="R120" s="365"/>
      <c r="S120" s="365"/>
      <c r="T120" s="95"/>
      <c r="U120" s="94"/>
      <c r="V120" s="94"/>
      <c r="W120" s="94"/>
      <c r="X120" s="94"/>
    </row>
    <row r="121" spans="1:24" ht="15.75" thickBot="1">
      <c r="A121" s="300">
        <v>7</v>
      </c>
      <c r="B121" s="327" t="s">
        <v>1149</v>
      </c>
      <c r="C121" s="119"/>
      <c r="D121" s="119"/>
      <c r="E121" s="119"/>
      <c r="F121" s="119"/>
      <c r="G121" s="119"/>
      <c r="H121" s="119"/>
      <c r="I121" s="119"/>
      <c r="J121" s="119"/>
      <c r="K121" s="119"/>
      <c r="L121" s="119"/>
      <c r="M121" s="295"/>
      <c r="N121" s="347"/>
      <c r="O121" s="347"/>
      <c r="P121" s="357"/>
      <c r="Q121" s="442">
        <f t="shared" si="23"/>
        <v>0</v>
      </c>
      <c r="R121" s="365"/>
      <c r="S121" s="365"/>
      <c r="T121" s="95"/>
      <c r="U121" s="94"/>
      <c r="V121" s="94"/>
      <c r="W121" s="94"/>
      <c r="X121" s="94"/>
    </row>
    <row r="122" spans="1:24" ht="15.75" thickBot="1">
      <c r="A122" s="311"/>
      <c r="B122" s="312" t="s">
        <v>1150</v>
      </c>
      <c r="C122" s="379">
        <f>C111+C114+C117+C118+C119+C120+C121</f>
        <v>0</v>
      </c>
      <c r="D122" s="379">
        <f t="shared" ref="D122:P122" si="25">D111+D114+D117+D118+D119+D120+D121</f>
        <v>0</v>
      </c>
      <c r="E122" s="379">
        <f t="shared" si="25"/>
        <v>0</v>
      </c>
      <c r="F122" s="379">
        <f t="shared" si="25"/>
        <v>0</v>
      </c>
      <c r="G122" s="379">
        <f t="shared" si="25"/>
        <v>0</v>
      </c>
      <c r="H122" s="379">
        <f t="shared" si="25"/>
        <v>0</v>
      </c>
      <c r="I122" s="379">
        <f t="shared" si="25"/>
        <v>0</v>
      </c>
      <c r="J122" s="379">
        <f t="shared" si="25"/>
        <v>0</v>
      </c>
      <c r="K122" s="379">
        <f t="shared" si="25"/>
        <v>0</v>
      </c>
      <c r="L122" s="379">
        <f t="shared" si="25"/>
        <v>0</v>
      </c>
      <c r="M122" s="380">
        <f t="shared" si="25"/>
        <v>0</v>
      </c>
      <c r="N122" s="379">
        <f t="shared" si="25"/>
        <v>0</v>
      </c>
      <c r="O122" s="313">
        <f t="shared" si="25"/>
        <v>0</v>
      </c>
      <c r="P122" s="313">
        <f t="shared" si="25"/>
        <v>0</v>
      </c>
      <c r="Q122" s="445">
        <f t="shared" si="23"/>
        <v>0</v>
      </c>
      <c r="R122" s="365"/>
      <c r="S122" s="365"/>
      <c r="T122" s="95"/>
      <c r="U122" s="94"/>
      <c r="V122" s="94"/>
      <c r="W122" s="94"/>
      <c r="X122" s="94"/>
    </row>
    <row r="123" spans="1:24" ht="15.75" thickBot="1">
      <c r="A123" s="320" t="s">
        <v>1151</v>
      </c>
      <c r="B123" s="368" t="s">
        <v>1152</v>
      </c>
      <c r="C123" s="381">
        <f>(C122*K137)/1000000</f>
        <v>0</v>
      </c>
      <c r="D123" s="381">
        <f>(D122*K138)/1000000</f>
        <v>0</v>
      </c>
      <c r="E123" s="381">
        <f>(E122*K139)/1000000</f>
        <v>0</v>
      </c>
      <c r="F123" s="381">
        <f>(F122*K140)/1000000</f>
        <v>0</v>
      </c>
      <c r="G123" s="381">
        <f>(G122*K141)/1000000</f>
        <v>0</v>
      </c>
      <c r="H123" s="381">
        <f>(H122*K142)/1000000</f>
        <v>0</v>
      </c>
      <c r="I123" s="381">
        <f>(I122*K143)/1000000</f>
        <v>0</v>
      </c>
      <c r="J123" s="381">
        <f>(J122*K144)/1000000</f>
        <v>0</v>
      </c>
      <c r="K123" s="381">
        <f>(K122*K145)/1000000</f>
        <v>0</v>
      </c>
      <c r="L123" s="381">
        <f>(L122*K146)/1000000</f>
        <v>0</v>
      </c>
      <c r="M123" s="382">
        <f>(M122*K147)/1000000</f>
        <v>0</v>
      </c>
      <c r="N123" s="381">
        <f>(N122*K148)/1000000</f>
        <v>0</v>
      </c>
      <c r="O123" s="323">
        <f>(O122*K149)/1000000</f>
        <v>0</v>
      </c>
      <c r="P123" s="323">
        <f>(P122*K150)/1000000</f>
        <v>0</v>
      </c>
      <c r="Q123" s="444">
        <f>SUM(C123:P123)</f>
        <v>0</v>
      </c>
      <c r="R123" s="365"/>
      <c r="S123" s="365"/>
      <c r="T123" s="95"/>
      <c r="U123" s="94"/>
      <c r="V123" s="94"/>
      <c r="W123" s="94"/>
      <c r="X123" s="94"/>
    </row>
    <row r="124" spans="1:24" ht="15.75" thickBot="1">
      <c r="A124" s="383" t="s">
        <v>1153</v>
      </c>
      <c r="B124" s="384" t="s">
        <v>1154</v>
      </c>
      <c r="C124" s="385">
        <f>C108-C123</f>
        <v>0</v>
      </c>
      <c r="D124" s="379">
        <f t="shared" ref="D124:P124" si="26">D108-D123</f>
        <v>0</v>
      </c>
      <c r="E124" s="379">
        <f t="shared" si="26"/>
        <v>0</v>
      </c>
      <c r="F124" s="379">
        <f t="shared" si="26"/>
        <v>0</v>
      </c>
      <c r="G124" s="379">
        <f t="shared" si="26"/>
        <v>0</v>
      </c>
      <c r="H124" s="379">
        <f t="shared" si="26"/>
        <v>0</v>
      </c>
      <c r="I124" s="379">
        <f t="shared" si="26"/>
        <v>0</v>
      </c>
      <c r="J124" s="379">
        <f t="shared" si="26"/>
        <v>0</v>
      </c>
      <c r="K124" s="379">
        <f t="shared" si="26"/>
        <v>0</v>
      </c>
      <c r="L124" s="379">
        <f t="shared" si="26"/>
        <v>0</v>
      </c>
      <c r="M124" s="380">
        <f t="shared" si="26"/>
        <v>0</v>
      </c>
      <c r="N124" s="379">
        <f t="shared" si="26"/>
        <v>0</v>
      </c>
      <c r="O124" s="313">
        <f t="shared" si="26"/>
        <v>0</v>
      </c>
      <c r="P124" s="313">
        <f t="shared" si="26"/>
        <v>0</v>
      </c>
      <c r="Q124" s="445">
        <f>Q108-Q123</f>
        <v>0</v>
      </c>
      <c r="R124" s="365"/>
      <c r="S124" s="365"/>
      <c r="T124" s="95"/>
      <c r="U124" s="94"/>
      <c r="V124" s="94"/>
      <c r="W124" s="94"/>
      <c r="X124" s="94"/>
    </row>
    <row r="125" spans="1:24">
      <c r="A125" s="94"/>
      <c r="B125" s="127"/>
      <c r="C125" s="386"/>
      <c r="D125" s="386"/>
      <c r="E125" s="386"/>
      <c r="F125" s="386"/>
      <c r="G125" s="386"/>
      <c r="H125" s="386"/>
      <c r="I125" s="386"/>
      <c r="J125" s="386"/>
      <c r="K125" s="386"/>
      <c r="L125" s="386"/>
      <c r="M125" s="386"/>
      <c r="N125" s="386"/>
      <c r="O125" s="386"/>
      <c r="P125" s="386"/>
      <c r="Q125" s="386"/>
      <c r="R125" s="127"/>
      <c r="S125" s="127"/>
      <c r="T125" s="94"/>
      <c r="U125" s="94"/>
      <c r="V125" s="94"/>
      <c r="W125" s="94"/>
      <c r="X125" s="94"/>
    </row>
    <row r="126" spans="1:24">
      <c r="A126" s="94"/>
      <c r="B126" s="127"/>
      <c r="C126" s="386"/>
      <c r="D126" s="386"/>
      <c r="E126" s="386"/>
      <c r="F126" s="386"/>
      <c r="G126" s="386"/>
      <c r="H126" s="386"/>
      <c r="I126" s="386"/>
      <c r="J126" s="386"/>
      <c r="K126" s="386"/>
      <c r="L126" s="386"/>
      <c r="M126" s="386"/>
      <c r="N126" s="386"/>
      <c r="O126" s="386"/>
      <c r="P126" s="386"/>
      <c r="Q126" s="386"/>
      <c r="R126" s="127"/>
      <c r="S126" s="127"/>
      <c r="T126" s="94"/>
      <c r="U126" s="94"/>
      <c r="V126" s="94"/>
      <c r="W126" s="94"/>
      <c r="X126" s="94"/>
    </row>
    <row r="127" spans="1:24">
      <c r="A127" s="94"/>
      <c r="B127" s="127"/>
      <c r="C127" s="386"/>
      <c r="D127" s="386"/>
      <c r="E127" s="386"/>
      <c r="F127" s="386"/>
      <c r="G127" s="386"/>
      <c r="H127" s="386"/>
      <c r="I127" s="386"/>
      <c r="J127" s="386"/>
      <c r="K127" s="386"/>
      <c r="L127" s="386"/>
      <c r="M127" s="386"/>
      <c r="N127" s="386"/>
      <c r="O127" s="386"/>
      <c r="P127" s="386"/>
      <c r="Q127" s="386"/>
      <c r="R127" s="127"/>
      <c r="S127" s="127"/>
      <c r="T127" s="94"/>
      <c r="U127" s="94"/>
      <c r="V127" s="94"/>
      <c r="W127" s="94"/>
      <c r="X127" s="94"/>
    </row>
    <row r="128" spans="1:24">
      <c r="A128" s="94"/>
      <c r="B128" s="127"/>
      <c r="C128" s="386"/>
      <c r="D128" s="386"/>
      <c r="E128" s="386"/>
      <c r="F128" s="386"/>
      <c r="G128" s="386"/>
      <c r="H128" s="386"/>
      <c r="I128" s="386"/>
      <c r="J128" s="386"/>
      <c r="K128" s="386"/>
      <c r="L128" s="386"/>
      <c r="M128" s="386"/>
      <c r="N128" s="386"/>
      <c r="O128" s="386"/>
      <c r="P128" s="386"/>
      <c r="Q128" s="386"/>
      <c r="R128" s="127"/>
      <c r="S128" s="127"/>
      <c r="T128" s="94"/>
      <c r="U128" s="94"/>
      <c r="V128" s="94"/>
      <c r="W128" s="94"/>
      <c r="X128" s="94"/>
    </row>
    <row r="129" spans="1:24">
      <c r="A129" s="94"/>
      <c r="B129" s="127"/>
      <c r="C129" s="386"/>
      <c r="D129" s="386"/>
      <c r="E129" s="386"/>
      <c r="F129" s="386"/>
      <c r="G129" s="386"/>
      <c r="H129" s="386"/>
      <c r="I129" s="386"/>
      <c r="J129" s="386"/>
      <c r="K129" s="386"/>
      <c r="L129" s="386"/>
      <c r="M129" s="386"/>
      <c r="N129" s="386"/>
      <c r="O129" s="386"/>
      <c r="P129" s="386"/>
      <c r="Q129" s="386"/>
      <c r="R129" s="127"/>
      <c r="S129" s="127"/>
      <c r="T129" s="94"/>
      <c r="U129" s="94"/>
      <c r="V129" s="94"/>
      <c r="W129" s="94"/>
      <c r="X129" s="94"/>
    </row>
    <row r="130" spans="1:24">
      <c r="A130" s="94"/>
      <c r="B130" s="387"/>
      <c r="C130" s="388"/>
      <c r="D130" s="389"/>
      <c r="E130" s="389"/>
      <c r="F130" s="389"/>
      <c r="G130" s="389"/>
      <c r="H130" s="389"/>
      <c r="I130" s="389"/>
      <c r="J130" s="389"/>
      <c r="K130" s="389"/>
      <c r="L130" s="389"/>
      <c r="M130" s="389"/>
      <c r="N130" s="388"/>
      <c r="O130" s="388"/>
      <c r="P130" s="388"/>
      <c r="Q130" s="390"/>
      <c r="R130" s="127"/>
      <c r="S130" s="127"/>
      <c r="T130" s="94"/>
      <c r="U130" s="94"/>
      <c r="V130" s="94"/>
      <c r="W130" s="94"/>
      <c r="X130" s="94"/>
    </row>
    <row r="131" spans="1:24">
      <c r="A131" s="5" t="s">
        <v>2</v>
      </c>
      <c r="B131" s="6">
        <v>31.4</v>
      </c>
      <c r="C131" s="388"/>
      <c r="D131" s="389"/>
      <c r="E131" s="389"/>
      <c r="F131" s="389"/>
      <c r="G131" s="389"/>
      <c r="H131" s="389"/>
      <c r="I131" s="389"/>
      <c r="J131" s="389"/>
      <c r="K131" s="389"/>
      <c r="L131" s="389"/>
      <c r="M131" s="389"/>
      <c r="N131" s="388"/>
      <c r="O131" s="388"/>
      <c r="P131" s="388"/>
      <c r="Q131" s="390"/>
      <c r="R131" s="127"/>
      <c r="S131" s="127"/>
      <c r="T131" s="94"/>
      <c r="U131" s="94"/>
      <c r="V131" s="94"/>
      <c r="W131" s="94"/>
      <c r="X131" s="94"/>
    </row>
    <row r="132" spans="1:24" ht="15.75" thickBot="1">
      <c r="A132" s="5" t="s">
        <v>4</v>
      </c>
      <c r="B132" s="391" t="s">
        <v>1155</v>
      </c>
      <c r="C132" s="388"/>
      <c r="D132" s="389"/>
      <c r="E132" s="389"/>
      <c r="F132" s="389"/>
      <c r="G132" s="389"/>
      <c r="H132" s="389"/>
      <c r="I132" s="389"/>
      <c r="J132" s="389"/>
      <c r="K132" s="389"/>
      <c r="L132" s="389"/>
      <c r="M132" s="389"/>
      <c r="N132" s="388"/>
      <c r="O132" s="388"/>
      <c r="P132" s="388"/>
      <c r="Q132" s="390"/>
      <c r="R132" s="127"/>
      <c r="S132" s="127"/>
      <c r="T132" s="94"/>
      <c r="U132" s="94"/>
      <c r="V132" s="94"/>
      <c r="W132" s="94"/>
      <c r="X132" s="94"/>
    </row>
    <row r="133" spans="1:24" ht="48.75" customHeight="1" thickBot="1">
      <c r="A133" s="279"/>
      <c r="B133" s="392" t="s">
        <v>1156</v>
      </c>
      <c r="C133" s="2564" t="s">
        <v>1157</v>
      </c>
      <c r="D133" s="2565"/>
      <c r="E133" s="2564" t="s">
        <v>1158</v>
      </c>
      <c r="F133" s="2565"/>
      <c r="G133" s="2566" t="s">
        <v>1159</v>
      </c>
      <c r="H133" s="2566" t="s">
        <v>1160</v>
      </c>
      <c r="I133" s="2566" t="s">
        <v>1161</v>
      </c>
      <c r="J133" s="2569" t="s">
        <v>1162</v>
      </c>
      <c r="K133" s="2551" t="s">
        <v>1163</v>
      </c>
      <c r="L133" s="2551" t="s">
        <v>1164</v>
      </c>
      <c r="M133" s="2551" t="s">
        <v>1165</v>
      </c>
    </row>
    <row r="134" spans="1:24" ht="25.5" customHeight="1">
      <c r="A134" s="393"/>
      <c r="B134" s="2554" t="s">
        <v>1166</v>
      </c>
      <c r="C134" s="2556" t="s">
        <v>1167</v>
      </c>
      <c r="D134" s="2558" t="s">
        <v>1168</v>
      </c>
      <c r="E134" s="2560" t="s">
        <v>1169</v>
      </c>
      <c r="F134" s="2562" t="s">
        <v>1170</v>
      </c>
      <c r="G134" s="2567"/>
      <c r="H134" s="2567"/>
      <c r="I134" s="2567"/>
      <c r="J134" s="2570"/>
      <c r="K134" s="2552"/>
      <c r="L134" s="2552"/>
      <c r="M134" s="2552"/>
    </row>
    <row r="135" spans="1:24" ht="46.5" customHeight="1" thickBot="1">
      <c r="A135" s="393"/>
      <c r="B135" s="2555"/>
      <c r="C135" s="2557"/>
      <c r="D135" s="2559"/>
      <c r="E135" s="2561"/>
      <c r="F135" s="2563"/>
      <c r="G135" s="2568"/>
      <c r="H135" s="2568"/>
      <c r="I135" s="2568"/>
      <c r="J135" s="2571"/>
      <c r="K135" s="2553"/>
      <c r="L135" s="2553"/>
      <c r="M135" s="2553"/>
    </row>
    <row r="136" spans="1:24">
      <c r="A136" s="394"/>
      <c r="B136" s="395" t="s">
        <v>1171</v>
      </c>
      <c r="C136" s="396">
        <v>-2</v>
      </c>
      <c r="D136" s="397">
        <v>-3</v>
      </c>
      <c r="E136" s="396">
        <v>-4</v>
      </c>
      <c r="F136" s="397">
        <v>-5</v>
      </c>
      <c r="G136" s="398" t="s">
        <v>1172</v>
      </c>
      <c r="H136" s="398">
        <v>-7</v>
      </c>
      <c r="I136" s="398" t="s">
        <v>1173</v>
      </c>
      <c r="J136" s="398">
        <v>-9</v>
      </c>
      <c r="K136" s="398">
        <v>-10</v>
      </c>
      <c r="L136" s="399">
        <v>-11</v>
      </c>
      <c r="M136" s="398" t="s">
        <v>1174</v>
      </c>
      <c r="R136" s="7"/>
    </row>
    <row r="137" spans="1:24">
      <c r="A137" s="300"/>
      <c r="B137" s="400" t="s">
        <v>608</v>
      </c>
      <c r="C137" s="401">
        <f>C33</f>
        <v>0</v>
      </c>
      <c r="D137" s="402">
        <f>C59</f>
        <v>0</v>
      </c>
      <c r="E137" s="403">
        <f>C70</f>
        <v>0</v>
      </c>
      <c r="F137" s="404">
        <f>C81</f>
        <v>0</v>
      </c>
      <c r="G137" s="405">
        <f>C137-D137+E137-F137</f>
        <v>0</v>
      </c>
      <c r="H137" s="405">
        <f>C90</f>
        <v>0</v>
      </c>
      <c r="I137" s="405">
        <f>G137+H137</f>
        <v>0</v>
      </c>
      <c r="J137" s="406"/>
      <c r="K137" s="406"/>
      <c r="L137" s="405">
        <f>(I137-J137)*K137/1000000</f>
        <v>0</v>
      </c>
      <c r="M137" s="405" t="e">
        <f>L137/$L$154*100</f>
        <v>#DIV/0!</v>
      </c>
      <c r="R137" s="407"/>
    </row>
    <row r="138" spans="1:24">
      <c r="A138" s="300"/>
      <c r="B138" s="400" t="s">
        <v>609</v>
      </c>
      <c r="C138" s="401">
        <f>D33</f>
        <v>0</v>
      </c>
      <c r="D138" s="402">
        <f>D59</f>
        <v>0</v>
      </c>
      <c r="E138" s="403">
        <f>D70</f>
        <v>0</v>
      </c>
      <c r="F138" s="404">
        <f>D81</f>
        <v>0</v>
      </c>
      <c r="G138" s="405">
        <f t="shared" ref="G138:G150" si="27">C138-D138+E138-F138</f>
        <v>0</v>
      </c>
      <c r="H138" s="405">
        <f>D90</f>
        <v>0</v>
      </c>
      <c r="I138" s="405">
        <f>G138+H138</f>
        <v>0</v>
      </c>
      <c r="J138" s="406"/>
      <c r="K138" s="406"/>
      <c r="L138" s="405">
        <f t="shared" ref="L138:L150" si="28">(I138-J138)*K138/1000000</f>
        <v>0</v>
      </c>
      <c r="M138" s="405" t="e">
        <f t="shared" ref="M138:M150" si="29">L138/$L$154*100</f>
        <v>#DIV/0!</v>
      </c>
      <c r="R138" s="407"/>
    </row>
    <row r="139" spans="1:24">
      <c r="A139" s="300"/>
      <c r="B139" s="400" t="s">
        <v>1044</v>
      </c>
      <c r="C139" s="401">
        <f>E33</f>
        <v>0</v>
      </c>
      <c r="D139" s="402">
        <f>E59</f>
        <v>0</v>
      </c>
      <c r="E139" s="403">
        <f>E70</f>
        <v>0</v>
      </c>
      <c r="F139" s="404">
        <f>E81</f>
        <v>0</v>
      </c>
      <c r="G139" s="405">
        <f t="shared" si="27"/>
        <v>0</v>
      </c>
      <c r="H139" s="405">
        <f>E90</f>
        <v>0</v>
      </c>
      <c r="I139" s="405">
        <f t="shared" ref="I139:I150" si="30">G139+H139</f>
        <v>0</v>
      </c>
      <c r="J139" s="406"/>
      <c r="K139" s="406"/>
      <c r="L139" s="405">
        <f t="shared" si="28"/>
        <v>0</v>
      </c>
      <c r="M139" s="405" t="e">
        <f t="shared" si="29"/>
        <v>#DIV/0!</v>
      </c>
      <c r="R139" s="407"/>
    </row>
    <row r="140" spans="1:24">
      <c r="A140" s="300"/>
      <c r="B140" s="400" t="s">
        <v>1045</v>
      </c>
      <c r="C140" s="401">
        <f>F33</f>
        <v>0</v>
      </c>
      <c r="D140" s="402">
        <f>F59</f>
        <v>0</v>
      </c>
      <c r="E140" s="403">
        <f>F70</f>
        <v>0</v>
      </c>
      <c r="F140" s="404">
        <f>F81</f>
        <v>0</v>
      </c>
      <c r="G140" s="405">
        <f t="shared" si="27"/>
        <v>0</v>
      </c>
      <c r="H140" s="405">
        <f>F90</f>
        <v>0</v>
      </c>
      <c r="I140" s="405">
        <f t="shared" si="30"/>
        <v>0</v>
      </c>
      <c r="J140" s="406"/>
      <c r="K140" s="406"/>
      <c r="L140" s="405">
        <f t="shared" si="28"/>
        <v>0</v>
      </c>
      <c r="M140" s="405" t="e">
        <f t="shared" si="29"/>
        <v>#DIV/0!</v>
      </c>
      <c r="R140" s="407"/>
    </row>
    <row r="141" spans="1:24">
      <c r="A141" s="300"/>
      <c r="B141" s="400" t="s">
        <v>1046</v>
      </c>
      <c r="C141" s="401">
        <f>G33</f>
        <v>0</v>
      </c>
      <c r="D141" s="402">
        <f>G59</f>
        <v>0</v>
      </c>
      <c r="E141" s="403">
        <f>G70</f>
        <v>0</v>
      </c>
      <c r="F141" s="404">
        <f>G81</f>
        <v>0</v>
      </c>
      <c r="G141" s="405">
        <f t="shared" si="27"/>
        <v>0</v>
      </c>
      <c r="H141" s="405">
        <f>G90</f>
        <v>0</v>
      </c>
      <c r="I141" s="405">
        <f t="shared" si="30"/>
        <v>0</v>
      </c>
      <c r="J141" s="406"/>
      <c r="K141" s="406"/>
      <c r="L141" s="405">
        <f t="shared" si="28"/>
        <v>0</v>
      </c>
      <c r="M141" s="405" t="e">
        <f t="shared" si="29"/>
        <v>#DIV/0!</v>
      </c>
      <c r="R141" s="407"/>
    </row>
    <row r="142" spans="1:24">
      <c r="A142" s="300"/>
      <c r="B142" s="400" t="s">
        <v>1047</v>
      </c>
      <c r="C142" s="401">
        <f>H33</f>
        <v>0</v>
      </c>
      <c r="D142" s="402">
        <f>H59</f>
        <v>0</v>
      </c>
      <c r="E142" s="403">
        <f>H70</f>
        <v>0</v>
      </c>
      <c r="F142" s="404">
        <f>H81</f>
        <v>0</v>
      </c>
      <c r="G142" s="405">
        <f t="shared" si="27"/>
        <v>0</v>
      </c>
      <c r="H142" s="405">
        <f>H90</f>
        <v>0</v>
      </c>
      <c r="I142" s="405">
        <f t="shared" si="30"/>
        <v>0</v>
      </c>
      <c r="J142" s="406"/>
      <c r="K142" s="406"/>
      <c r="L142" s="405">
        <f t="shared" si="28"/>
        <v>0</v>
      </c>
      <c r="M142" s="405" t="e">
        <f t="shared" si="29"/>
        <v>#DIV/0!</v>
      </c>
      <c r="R142" s="407"/>
    </row>
    <row r="143" spans="1:24">
      <c r="A143" s="300"/>
      <c r="B143" s="400" t="s">
        <v>1048</v>
      </c>
      <c r="C143" s="401">
        <f>I33</f>
        <v>0</v>
      </c>
      <c r="D143" s="402">
        <f>I59</f>
        <v>0</v>
      </c>
      <c r="E143" s="403">
        <f>I70</f>
        <v>0</v>
      </c>
      <c r="F143" s="404">
        <f>I81</f>
        <v>0</v>
      </c>
      <c r="G143" s="405">
        <f t="shared" si="27"/>
        <v>0</v>
      </c>
      <c r="H143" s="405">
        <f>I90</f>
        <v>0</v>
      </c>
      <c r="I143" s="405">
        <f t="shared" si="30"/>
        <v>0</v>
      </c>
      <c r="J143" s="406"/>
      <c r="K143" s="406"/>
      <c r="L143" s="405">
        <f t="shared" si="28"/>
        <v>0</v>
      </c>
      <c r="M143" s="405" t="e">
        <f t="shared" si="29"/>
        <v>#DIV/0!</v>
      </c>
      <c r="R143" s="407"/>
    </row>
    <row r="144" spans="1:24">
      <c r="A144" s="300"/>
      <c r="B144" s="400" t="s">
        <v>1049</v>
      </c>
      <c r="C144" s="401">
        <f>J33</f>
        <v>0</v>
      </c>
      <c r="D144" s="402">
        <f>J59</f>
        <v>0</v>
      </c>
      <c r="E144" s="403">
        <f>J70</f>
        <v>0</v>
      </c>
      <c r="F144" s="404">
        <f>J81</f>
        <v>0</v>
      </c>
      <c r="G144" s="405">
        <f t="shared" si="27"/>
        <v>0</v>
      </c>
      <c r="H144" s="405">
        <f>J90</f>
        <v>0</v>
      </c>
      <c r="I144" s="405">
        <f t="shared" si="30"/>
        <v>0</v>
      </c>
      <c r="J144" s="406"/>
      <c r="K144" s="406"/>
      <c r="L144" s="405">
        <f t="shared" si="28"/>
        <v>0</v>
      </c>
      <c r="M144" s="405" t="e">
        <f t="shared" si="29"/>
        <v>#DIV/0!</v>
      </c>
      <c r="R144" s="407"/>
    </row>
    <row r="145" spans="1:18">
      <c r="A145" s="300"/>
      <c r="B145" s="400" t="s">
        <v>1050</v>
      </c>
      <c r="C145" s="401">
        <f>K33</f>
        <v>0</v>
      </c>
      <c r="D145" s="402">
        <f>K59</f>
        <v>0</v>
      </c>
      <c r="E145" s="403">
        <f>K70</f>
        <v>0</v>
      </c>
      <c r="F145" s="404">
        <f>K81</f>
        <v>0</v>
      </c>
      <c r="G145" s="405">
        <f t="shared" si="27"/>
        <v>0</v>
      </c>
      <c r="H145" s="405">
        <f>K90</f>
        <v>0</v>
      </c>
      <c r="I145" s="405">
        <f t="shared" si="30"/>
        <v>0</v>
      </c>
      <c r="J145" s="406"/>
      <c r="K145" s="406"/>
      <c r="L145" s="405">
        <f t="shared" si="28"/>
        <v>0</v>
      </c>
      <c r="M145" s="405" t="e">
        <f t="shared" si="29"/>
        <v>#DIV/0!</v>
      </c>
      <c r="R145" s="407"/>
    </row>
    <row r="146" spans="1:18">
      <c r="A146" s="300"/>
      <c r="B146" s="400" t="s">
        <v>1051</v>
      </c>
      <c r="C146" s="401">
        <f>L33</f>
        <v>0</v>
      </c>
      <c r="D146" s="402">
        <f>L59</f>
        <v>0</v>
      </c>
      <c r="E146" s="403">
        <f>L70</f>
        <v>0</v>
      </c>
      <c r="F146" s="404">
        <f>L81</f>
        <v>0</v>
      </c>
      <c r="G146" s="405">
        <f t="shared" si="27"/>
        <v>0</v>
      </c>
      <c r="H146" s="405">
        <f>L90</f>
        <v>0</v>
      </c>
      <c r="I146" s="405">
        <f t="shared" si="30"/>
        <v>0</v>
      </c>
      <c r="J146" s="406"/>
      <c r="K146" s="406"/>
      <c r="L146" s="405">
        <f t="shared" si="28"/>
        <v>0</v>
      </c>
      <c r="M146" s="405" t="e">
        <f t="shared" si="29"/>
        <v>#DIV/0!</v>
      </c>
      <c r="R146" s="407"/>
    </row>
    <row r="147" spans="1:18">
      <c r="A147" s="300"/>
      <c r="B147" s="400" t="s">
        <v>1052</v>
      </c>
      <c r="C147" s="401">
        <f>M33</f>
        <v>0</v>
      </c>
      <c r="D147" s="402">
        <f>M59</f>
        <v>0</v>
      </c>
      <c r="E147" s="403">
        <f>M70</f>
        <v>0</v>
      </c>
      <c r="F147" s="404">
        <f>M81</f>
        <v>0</v>
      </c>
      <c r="G147" s="405">
        <f t="shared" si="27"/>
        <v>0</v>
      </c>
      <c r="H147" s="405">
        <f>M90</f>
        <v>0</v>
      </c>
      <c r="I147" s="405">
        <f t="shared" si="30"/>
        <v>0</v>
      </c>
      <c r="J147" s="406"/>
      <c r="K147" s="406"/>
      <c r="L147" s="405">
        <f t="shared" si="28"/>
        <v>0</v>
      </c>
      <c r="M147" s="405" t="e">
        <f t="shared" si="29"/>
        <v>#DIV/0!</v>
      </c>
      <c r="R147" s="7"/>
    </row>
    <row r="148" spans="1:18">
      <c r="A148" s="300"/>
      <c r="B148" s="400" t="s">
        <v>1053</v>
      </c>
      <c r="C148" s="401">
        <f>N33</f>
        <v>0</v>
      </c>
      <c r="D148" s="402">
        <f>N59</f>
        <v>0</v>
      </c>
      <c r="E148" s="403">
        <f>N70</f>
        <v>0</v>
      </c>
      <c r="F148" s="404">
        <f>N81</f>
        <v>0</v>
      </c>
      <c r="G148" s="405">
        <f t="shared" si="27"/>
        <v>0</v>
      </c>
      <c r="H148" s="405">
        <f>N90</f>
        <v>0</v>
      </c>
      <c r="I148" s="405">
        <f t="shared" si="30"/>
        <v>0</v>
      </c>
      <c r="J148" s="406"/>
      <c r="K148" s="406"/>
      <c r="L148" s="405">
        <f t="shared" si="28"/>
        <v>0</v>
      </c>
      <c r="M148" s="405" t="e">
        <f t="shared" si="29"/>
        <v>#DIV/0!</v>
      </c>
      <c r="R148" s="7"/>
    </row>
    <row r="149" spans="1:18">
      <c r="A149" s="300"/>
      <c r="B149" s="400" t="s">
        <v>1054</v>
      </c>
      <c r="C149" s="401">
        <f>O33</f>
        <v>0</v>
      </c>
      <c r="D149" s="402">
        <f>O59</f>
        <v>0</v>
      </c>
      <c r="E149" s="403">
        <f>O70</f>
        <v>0</v>
      </c>
      <c r="F149" s="404">
        <f>O81</f>
        <v>0</v>
      </c>
      <c r="G149" s="405">
        <f t="shared" si="27"/>
        <v>0</v>
      </c>
      <c r="H149" s="405">
        <f>O90</f>
        <v>0</v>
      </c>
      <c r="I149" s="405">
        <f t="shared" si="30"/>
        <v>0</v>
      </c>
      <c r="J149" s="406"/>
      <c r="K149" s="406"/>
      <c r="L149" s="405">
        <f t="shared" si="28"/>
        <v>0</v>
      </c>
      <c r="M149" s="405" t="e">
        <f t="shared" si="29"/>
        <v>#DIV/0!</v>
      </c>
      <c r="R149" s="7"/>
    </row>
    <row r="150" spans="1:18" ht="15.75" thickBot="1">
      <c r="A150" s="300"/>
      <c r="B150" s="400" t="s">
        <v>1055</v>
      </c>
      <c r="C150" s="401">
        <f>P33</f>
        <v>0</v>
      </c>
      <c r="D150" s="455">
        <f>P59</f>
        <v>0</v>
      </c>
      <c r="E150" s="457">
        <f>P70</f>
        <v>0</v>
      </c>
      <c r="F150" s="456">
        <f>P81</f>
        <v>0</v>
      </c>
      <c r="G150" s="405">
        <f t="shared" si="27"/>
        <v>0</v>
      </c>
      <c r="H150" s="455">
        <f>P90</f>
        <v>0</v>
      </c>
      <c r="I150" s="405">
        <f t="shared" si="30"/>
        <v>0</v>
      </c>
      <c r="J150" s="406"/>
      <c r="K150" s="408"/>
      <c r="L150" s="405">
        <f t="shared" si="28"/>
        <v>0</v>
      </c>
      <c r="M150" s="405" t="e">
        <f t="shared" si="29"/>
        <v>#DIV/0!</v>
      </c>
      <c r="R150" s="7"/>
    </row>
    <row r="151" spans="1:18">
      <c r="A151" s="394">
        <v>12</v>
      </c>
      <c r="B151" s="409" t="s">
        <v>1175</v>
      </c>
      <c r="C151" s="410"/>
      <c r="D151" s="410"/>
      <c r="E151" s="410"/>
      <c r="F151" s="410"/>
      <c r="G151" s="410"/>
      <c r="H151" s="410"/>
      <c r="I151" s="410"/>
      <c r="J151" s="411"/>
      <c r="K151" s="410"/>
      <c r="L151" s="412"/>
      <c r="M151" s="458">
        <f>SUMIF(L137:L150,"&gt;0",L137:L150)</f>
        <v>0</v>
      </c>
    </row>
    <row r="152" spans="1:18">
      <c r="A152" s="413">
        <v>13</v>
      </c>
      <c r="B152" s="409" t="s">
        <v>1176</v>
      </c>
      <c r="C152" s="414"/>
      <c r="D152" s="414"/>
      <c r="E152" s="414"/>
      <c r="F152" s="414"/>
      <c r="G152" s="414"/>
      <c r="H152" s="414"/>
      <c r="I152" s="414"/>
      <c r="J152" s="41"/>
      <c r="K152" s="414"/>
      <c r="L152" s="415"/>
      <c r="M152" s="459">
        <f>SUMIF(L137:L150,"&lt;0",L137:L150)</f>
        <v>0</v>
      </c>
    </row>
    <row r="153" spans="1:18">
      <c r="A153" s="413">
        <v>14</v>
      </c>
      <c r="B153" s="409" t="s">
        <v>1177</v>
      </c>
      <c r="C153" s="414"/>
      <c r="D153" s="414"/>
      <c r="E153" s="414"/>
      <c r="F153" s="414"/>
      <c r="G153" s="414"/>
      <c r="H153" s="414"/>
      <c r="I153" s="414"/>
      <c r="J153" s="41"/>
      <c r="K153" s="414"/>
      <c r="L153" s="415"/>
      <c r="M153" s="459">
        <f>IF(ABS(M151)&gt;ABS(M152),M151,M152)</f>
        <v>0</v>
      </c>
    </row>
    <row r="154" spans="1:18">
      <c r="A154" s="413">
        <v>15</v>
      </c>
      <c r="B154" s="409" t="s">
        <v>1178</v>
      </c>
      <c r="C154" s="414"/>
      <c r="D154" s="416"/>
      <c r="E154" s="416"/>
      <c r="F154" s="414"/>
      <c r="G154" s="414"/>
      <c r="H154" s="414"/>
      <c r="I154" s="414"/>
      <c r="J154" s="41"/>
      <c r="K154" s="414"/>
      <c r="L154" s="415"/>
      <c r="M154" s="459">
        <f>Kons30!D10/1000000</f>
        <v>0</v>
      </c>
      <c r="N154" s="90"/>
      <c r="O154" s="90"/>
      <c r="P154" s="90"/>
    </row>
    <row r="155" spans="1:18">
      <c r="A155" s="413">
        <v>16</v>
      </c>
      <c r="B155" s="409" t="s">
        <v>1179</v>
      </c>
      <c r="C155" s="414"/>
      <c r="D155" s="416"/>
      <c r="E155" s="416"/>
      <c r="F155" s="414"/>
      <c r="G155" s="414"/>
      <c r="H155" s="414"/>
      <c r="I155" s="414"/>
      <c r="J155" s="41"/>
      <c r="K155" s="414"/>
      <c r="L155" s="415"/>
      <c r="M155" s="459" t="e">
        <f>M153/M154*100</f>
        <v>#DIV/0!</v>
      </c>
    </row>
    <row r="156" spans="1:18">
      <c r="A156" s="413">
        <v>17</v>
      </c>
      <c r="B156" s="409" t="s">
        <v>1180</v>
      </c>
      <c r="C156" s="414"/>
      <c r="D156" s="416"/>
      <c r="E156" s="416"/>
      <c r="F156" s="414"/>
      <c r="G156" s="414"/>
      <c r="H156" s="414"/>
      <c r="I156" s="414"/>
      <c r="J156" s="41"/>
      <c r="K156" s="414"/>
      <c r="L156" s="417"/>
      <c r="M156" s="460">
        <v>20</v>
      </c>
    </row>
    <row r="157" spans="1:18" ht="15.75" thickBot="1">
      <c r="A157" s="418">
        <v>18</v>
      </c>
      <c r="B157" s="419" t="s">
        <v>1181</v>
      </c>
      <c r="C157" s="420"/>
      <c r="D157" s="421"/>
      <c r="E157" s="421"/>
      <c r="F157" s="420"/>
      <c r="G157" s="420"/>
      <c r="H157" s="420"/>
      <c r="I157" s="420"/>
      <c r="J157" s="422"/>
      <c r="K157" s="420"/>
      <c r="L157" s="423"/>
      <c r="M157" s="461">
        <v>30</v>
      </c>
    </row>
    <row r="158" spans="1:18">
      <c r="A158" s="75"/>
      <c r="B158" s="424"/>
      <c r="C158" s="425"/>
      <c r="D158" s="425"/>
      <c r="E158" s="425"/>
      <c r="F158" s="425"/>
      <c r="G158" s="425"/>
      <c r="H158" s="425"/>
      <c r="I158" s="426"/>
      <c r="J158" s="75"/>
      <c r="K158" s="426"/>
      <c r="L158" s="427"/>
    </row>
    <row r="159" spans="1:18">
      <c r="A159" s="5" t="s">
        <v>2</v>
      </c>
      <c r="B159" s="6">
        <v>31.5</v>
      </c>
      <c r="C159" s="5"/>
      <c r="D159" s="5"/>
      <c r="E159" s="5"/>
      <c r="F159" s="5"/>
    </row>
    <row r="160" spans="1:18" ht="15.75" thickBot="1">
      <c r="A160" s="5" t="s">
        <v>4</v>
      </c>
      <c r="B160" s="391" t="s">
        <v>1182</v>
      </c>
      <c r="C160" s="5"/>
      <c r="D160" s="5"/>
      <c r="E160" s="5"/>
      <c r="F160" s="5"/>
    </row>
    <row r="161" spans="1:24" ht="15" customHeight="1">
      <c r="A161" s="279"/>
      <c r="B161" s="392" t="s">
        <v>1156</v>
      </c>
      <c r="C161" s="2572" t="s">
        <v>1183</v>
      </c>
      <c r="D161" s="2566" t="s">
        <v>1184</v>
      </c>
      <c r="E161" s="2566" t="s">
        <v>1185</v>
      </c>
      <c r="F161" s="2551" t="s">
        <v>1186</v>
      </c>
    </row>
    <row r="162" spans="1:24">
      <c r="A162" s="393"/>
      <c r="B162" s="2577" t="s">
        <v>1166</v>
      </c>
      <c r="C162" s="2573"/>
      <c r="D162" s="2575"/>
      <c r="E162" s="2567"/>
      <c r="F162" s="2552"/>
    </row>
    <row r="163" spans="1:24" s="7" customFormat="1" ht="15.75" thickBot="1">
      <c r="A163" s="286"/>
      <c r="B163" s="2578"/>
      <c r="C163" s="2574"/>
      <c r="D163" s="2576"/>
      <c r="E163" s="2568"/>
      <c r="F163" s="2553"/>
      <c r="R163" s="5"/>
      <c r="S163" s="5"/>
      <c r="T163" s="5"/>
      <c r="U163" s="5"/>
      <c r="V163" s="5"/>
      <c r="W163" s="5"/>
      <c r="X163" s="5"/>
    </row>
    <row r="164" spans="1:24" s="7" customFormat="1">
      <c r="A164" s="292"/>
      <c r="B164" s="428" t="s">
        <v>1171</v>
      </c>
      <c r="C164" s="429" t="s">
        <v>1187</v>
      </c>
      <c r="D164" s="429" t="s">
        <v>1188</v>
      </c>
      <c r="E164" s="428" t="s">
        <v>1189</v>
      </c>
      <c r="F164" s="429" t="s">
        <v>1190</v>
      </c>
      <c r="R164" s="5"/>
      <c r="S164" s="5"/>
      <c r="T164" s="5"/>
      <c r="U164" s="5"/>
      <c r="V164" s="5"/>
      <c r="W164" s="5"/>
      <c r="X164" s="5"/>
    </row>
    <row r="165" spans="1:24" s="7" customFormat="1">
      <c r="A165" s="300"/>
      <c r="B165" s="430" t="s">
        <v>608</v>
      </c>
      <c r="C165" s="405">
        <f t="shared" ref="C165:C178" si="31">L137</f>
        <v>0</v>
      </c>
      <c r="D165" s="405">
        <f>C124</f>
        <v>0</v>
      </c>
      <c r="E165" s="431">
        <f>C165+D165</f>
        <v>0</v>
      </c>
      <c r="F165" s="405" t="e">
        <f t="shared" ref="F165:F178" si="32">E165/$F$182*100</f>
        <v>#DIV/0!</v>
      </c>
      <c r="R165" s="5"/>
      <c r="S165" s="5"/>
      <c r="T165" s="5"/>
      <c r="U165" s="5"/>
      <c r="V165" s="5"/>
      <c r="W165" s="5"/>
      <c r="X165" s="5"/>
    </row>
    <row r="166" spans="1:24" s="7" customFormat="1" ht="15" customHeight="1">
      <c r="A166" s="300"/>
      <c r="B166" s="430" t="s">
        <v>609</v>
      </c>
      <c r="C166" s="405">
        <f t="shared" si="31"/>
        <v>0</v>
      </c>
      <c r="D166" s="405">
        <f>D124</f>
        <v>0</v>
      </c>
      <c r="E166" s="431">
        <f t="shared" ref="E166:E178" si="33">C166+D166</f>
        <v>0</v>
      </c>
      <c r="F166" s="405" t="e">
        <f t="shared" si="32"/>
        <v>#DIV/0!</v>
      </c>
      <c r="R166" s="5"/>
      <c r="S166" s="5"/>
      <c r="T166" s="5"/>
      <c r="U166" s="5"/>
      <c r="V166" s="5"/>
      <c r="W166" s="5"/>
      <c r="X166" s="5"/>
    </row>
    <row r="167" spans="1:24" s="7" customFormat="1">
      <c r="A167" s="300"/>
      <c r="B167" s="430" t="s">
        <v>1044</v>
      </c>
      <c r="C167" s="405">
        <f t="shared" si="31"/>
        <v>0</v>
      </c>
      <c r="D167" s="405">
        <f>E124</f>
        <v>0</v>
      </c>
      <c r="E167" s="431">
        <f t="shared" si="33"/>
        <v>0</v>
      </c>
      <c r="F167" s="405" t="e">
        <f t="shared" si="32"/>
        <v>#DIV/0!</v>
      </c>
      <c r="R167" s="5"/>
      <c r="S167" s="5"/>
      <c r="T167" s="5"/>
      <c r="U167" s="5"/>
      <c r="V167" s="5"/>
      <c r="W167" s="5"/>
      <c r="X167" s="5"/>
    </row>
    <row r="168" spans="1:24" s="7" customFormat="1">
      <c r="A168" s="300"/>
      <c r="B168" s="430" t="s">
        <v>1045</v>
      </c>
      <c r="C168" s="405">
        <f t="shared" si="31"/>
        <v>0</v>
      </c>
      <c r="D168" s="405">
        <f>F124</f>
        <v>0</v>
      </c>
      <c r="E168" s="431">
        <f t="shared" si="33"/>
        <v>0</v>
      </c>
      <c r="F168" s="405" t="e">
        <f t="shared" si="32"/>
        <v>#DIV/0!</v>
      </c>
      <c r="R168" s="5"/>
      <c r="S168" s="5"/>
      <c r="T168" s="5"/>
      <c r="U168" s="5"/>
      <c r="V168" s="5"/>
      <c r="W168" s="5"/>
      <c r="X168" s="5"/>
    </row>
    <row r="169" spans="1:24" s="7" customFormat="1">
      <c r="A169" s="300"/>
      <c r="B169" s="430" t="s">
        <v>1046</v>
      </c>
      <c r="C169" s="405">
        <f t="shared" si="31"/>
        <v>0</v>
      </c>
      <c r="D169" s="405">
        <f>G124</f>
        <v>0</v>
      </c>
      <c r="E169" s="431">
        <f t="shared" si="33"/>
        <v>0</v>
      </c>
      <c r="F169" s="405" t="e">
        <f t="shared" si="32"/>
        <v>#DIV/0!</v>
      </c>
      <c r="R169" s="5"/>
      <c r="S169" s="5"/>
      <c r="T169" s="5"/>
      <c r="U169" s="5"/>
      <c r="V169" s="5"/>
      <c r="W169" s="5"/>
      <c r="X169" s="5"/>
    </row>
    <row r="170" spans="1:24" s="7" customFormat="1">
      <c r="A170" s="300"/>
      <c r="B170" s="430" t="s">
        <v>1047</v>
      </c>
      <c r="C170" s="405">
        <f t="shared" si="31"/>
        <v>0</v>
      </c>
      <c r="D170" s="405">
        <f>H124</f>
        <v>0</v>
      </c>
      <c r="E170" s="431">
        <f t="shared" si="33"/>
        <v>0</v>
      </c>
      <c r="F170" s="405" t="e">
        <f t="shared" si="32"/>
        <v>#DIV/0!</v>
      </c>
      <c r="R170" s="5"/>
      <c r="S170" s="5"/>
      <c r="T170" s="5"/>
      <c r="U170" s="5"/>
      <c r="V170" s="5"/>
      <c r="W170" s="5"/>
      <c r="X170" s="5"/>
    </row>
    <row r="171" spans="1:24" s="7" customFormat="1">
      <c r="A171" s="300"/>
      <c r="B171" s="430" t="s">
        <v>1048</v>
      </c>
      <c r="C171" s="405">
        <f t="shared" si="31"/>
        <v>0</v>
      </c>
      <c r="D171" s="405">
        <f>I124</f>
        <v>0</v>
      </c>
      <c r="E171" s="431">
        <f t="shared" si="33"/>
        <v>0</v>
      </c>
      <c r="F171" s="405" t="e">
        <f t="shared" si="32"/>
        <v>#DIV/0!</v>
      </c>
      <c r="R171" s="5"/>
      <c r="S171" s="5"/>
      <c r="T171" s="5"/>
      <c r="U171" s="5"/>
      <c r="V171" s="5"/>
      <c r="W171" s="5"/>
      <c r="X171" s="5"/>
    </row>
    <row r="172" spans="1:24" s="7" customFormat="1">
      <c r="A172" s="300"/>
      <c r="B172" s="430" t="s">
        <v>1049</v>
      </c>
      <c r="C172" s="405">
        <f t="shared" si="31"/>
        <v>0</v>
      </c>
      <c r="D172" s="405">
        <f>J124</f>
        <v>0</v>
      </c>
      <c r="E172" s="431">
        <f t="shared" si="33"/>
        <v>0</v>
      </c>
      <c r="F172" s="405" t="e">
        <f t="shared" si="32"/>
        <v>#DIV/0!</v>
      </c>
      <c r="R172" s="5"/>
      <c r="S172" s="5"/>
      <c r="T172" s="5"/>
      <c r="U172" s="5"/>
      <c r="V172" s="5"/>
      <c r="W172" s="5"/>
      <c r="X172" s="5"/>
    </row>
    <row r="173" spans="1:24" s="7" customFormat="1">
      <c r="A173" s="300"/>
      <c r="B173" s="430" t="s">
        <v>1050</v>
      </c>
      <c r="C173" s="405">
        <f t="shared" si="31"/>
        <v>0</v>
      </c>
      <c r="D173" s="405">
        <f>K124</f>
        <v>0</v>
      </c>
      <c r="E173" s="431">
        <f t="shared" si="33"/>
        <v>0</v>
      </c>
      <c r="F173" s="405" t="e">
        <f t="shared" si="32"/>
        <v>#DIV/0!</v>
      </c>
      <c r="R173" s="5"/>
      <c r="S173" s="5"/>
      <c r="T173" s="5"/>
      <c r="U173" s="5"/>
      <c r="V173" s="5"/>
      <c r="W173" s="5"/>
      <c r="X173" s="5"/>
    </row>
    <row r="174" spans="1:24" s="7" customFormat="1">
      <c r="A174" s="300"/>
      <c r="B174" s="430" t="s">
        <v>1051</v>
      </c>
      <c r="C174" s="405">
        <f t="shared" si="31"/>
        <v>0</v>
      </c>
      <c r="D174" s="405">
        <f>L124</f>
        <v>0</v>
      </c>
      <c r="E174" s="431">
        <f t="shared" si="33"/>
        <v>0</v>
      </c>
      <c r="F174" s="405" t="e">
        <f t="shared" si="32"/>
        <v>#DIV/0!</v>
      </c>
      <c r="R174" s="5"/>
      <c r="S174" s="5"/>
      <c r="T174" s="5"/>
      <c r="U174" s="5"/>
      <c r="V174" s="5"/>
      <c r="W174" s="5"/>
      <c r="X174" s="5"/>
    </row>
    <row r="175" spans="1:24" s="7" customFormat="1">
      <c r="A175" s="300"/>
      <c r="B175" s="430" t="s">
        <v>1052</v>
      </c>
      <c r="C175" s="405">
        <f t="shared" si="31"/>
        <v>0</v>
      </c>
      <c r="D175" s="405">
        <f>M124</f>
        <v>0</v>
      </c>
      <c r="E175" s="431">
        <f t="shared" si="33"/>
        <v>0</v>
      </c>
      <c r="F175" s="405" t="e">
        <f t="shared" si="32"/>
        <v>#DIV/0!</v>
      </c>
      <c r="R175" s="5"/>
      <c r="S175" s="5"/>
      <c r="T175" s="5"/>
      <c r="U175" s="5"/>
      <c r="V175" s="5"/>
      <c r="W175" s="5"/>
      <c r="X175" s="5"/>
    </row>
    <row r="176" spans="1:24" s="7" customFormat="1">
      <c r="A176" s="300"/>
      <c r="B176" s="400" t="s">
        <v>1053</v>
      </c>
      <c r="C176" s="405">
        <f t="shared" si="31"/>
        <v>0</v>
      </c>
      <c r="D176" s="405">
        <f>N124</f>
        <v>0</v>
      </c>
      <c r="E176" s="431">
        <f t="shared" si="33"/>
        <v>0</v>
      </c>
      <c r="F176" s="405" t="e">
        <f t="shared" si="32"/>
        <v>#DIV/0!</v>
      </c>
      <c r="R176" s="5"/>
      <c r="S176" s="5"/>
      <c r="T176" s="5"/>
      <c r="U176" s="5"/>
      <c r="V176" s="5"/>
      <c r="W176" s="5"/>
      <c r="X176" s="5"/>
    </row>
    <row r="177" spans="1:24" s="7" customFormat="1">
      <c r="A177" s="300"/>
      <c r="B177" s="400" t="s">
        <v>1054</v>
      </c>
      <c r="C177" s="405">
        <f t="shared" si="31"/>
        <v>0</v>
      </c>
      <c r="D177" s="405">
        <f>O124</f>
        <v>0</v>
      </c>
      <c r="E177" s="431">
        <f t="shared" si="33"/>
        <v>0</v>
      </c>
      <c r="F177" s="405" t="e">
        <f t="shared" si="32"/>
        <v>#DIV/0!</v>
      </c>
      <c r="R177" s="5"/>
      <c r="S177" s="5"/>
      <c r="T177" s="5"/>
      <c r="U177" s="5"/>
      <c r="V177" s="5"/>
      <c r="W177" s="5"/>
      <c r="X177" s="5"/>
    </row>
    <row r="178" spans="1:24" s="7" customFormat="1" ht="15.75" thickBot="1">
      <c r="A178" s="300"/>
      <c r="B178" s="400" t="s">
        <v>1055</v>
      </c>
      <c r="C178" s="462">
        <f t="shared" si="31"/>
        <v>0</v>
      </c>
      <c r="D178" s="455">
        <f>P124</f>
        <v>0</v>
      </c>
      <c r="E178" s="463">
        <f t="shared" si="33"/>
        <v>0</v>
      </c>
      <c r="F178" s="462" t="e">
        <f t="shared" si="32"/>
        <v>#DIV/0!</v>
      </c>
      <c r="R178" s="5"/>
      <c r="S178" s="5"/>
      <c r="T178" s="5"/>
      <c r="U178" s="5"/>
      <c r="V178" s="5"/>
      <c r="W178" s="5"/>
      <c r="X178" s="5"/>
    </row>
    <row r="179" spans="1:24" s="7" customFormat="1">
      <c r="A179" s="394">
        <v>6</v>
      </c>
      <c r="B179" s="432" t="s">
        <v>1175</v>
      </c>
      <c r="C179" s="433"/>
      <c r="D179" s="433"/>
      <c r="E179" s="433"/>
      <c r="F179" s="464">
        <f>SUMIF(E165:E178,"&gt;0",E165:E178)</f>
        <v>0</v>
      </c>
      <c r="R179" s="5"/>
      <c r="S179" s="5"/>
      <c r="T179" s="5"/>
      <c r="U179" s="5"/>
      <c r="V179" s="5"/>
      <c r="W179" s="5"/>
      <c r="X179" s="5"/>
    </row>
    <row r="180" spans="1:24" s="7" customFormat="1">
      <c r="A180" s="413">
        <v>7</v>
      </c>
      <c r="B180" s="432" t="s">
        <v>1176</v>
      </c>
      <c r="C180" s="434"/>
      <c r="D180" s="434"/>
      <c r="E180" s="434"/>
      <c r="F180" s="465">
        <f>SUMIF(E165:E178,"&lt;0",E165:E178)</f>
        <v>0</v>
      </c>
      <c r="R180" s="5"/>
      <c r="S180" s="5"/>
      <c r="T180" s="5"/>
      <c r="U180" s="5"/>
      <c r="V180" s="5"/>
      <c r="W180" s="5"/>
      <c r="X180" s="5"/>
    </row>
    <row r="181" spans="1:24" s="7" customFormat="1">
      <c r="A181" s="413">
        <v>8</v>
      </c>
      <c r="B181" s="432" t="s">
        <v>1191</v>
      </c>
      <c r="C181" s="434"/>
      <c r="D181" s="434"/>
      <c r="E181" s="434"/>
      <c r="F181" s="465">
        <f>IF(ABS(F179)&gt;ABS(F180),F179,F180)</f>
        <v>0</v>
      </c>
      <c r="R181" s="5"/>
      <c r="S181" s="5"/>
      <c r="T181" s="5"/>
      <c r="U181" s="5"/>
      <c r="V181" s="5"/>
      <c r="W181" s="5"/>
      <c r="X181" s="5"/>
    </row>
    <row r="182" spans="1:24" s="7" customFormat="1">
      <c r="A182" s="413">
        <v>9</v>
      </c>
      <c r="B182" s="432" t="s">
        <v>1192</v>
      </c>
      <c r="C182" s="434"/>
      <c r="D182" s="435"/>
      <c r="E182" s="435"/>
      <c r="F182" s="465">
        <f>Kons30!D10/1000000</f>
        <v>0</v>
      </c>
      <c r="G182" s="436"/>
      <c r="H182" s="90"/>
      <c r="R182" s="5"/>
      <c r="S182" s="5"/>
      <c r="T182" s="5"/>
      <c r="U182" s="5"/>
      <c r="V182" s="5"/>
      <c r="W182" s="5"/>
      <c r="X182" s="5"/>
    </row>
    <row r="183" spans="1:24" s="7" customFormat="1" ht="15.75" thickBot="1">
      <c r="A183" s="418">
        <v>10</v>
      </c>
      <c r="B183" s="418" t="s">
        <v>1193</v>
      </c>
      <c r="C183" s="437"/>
      <c r="D183" s="438"/>
      <c r="E183" s="438"/>
      <c r="F183" s="439" t="e">
        <f>F181/F182*100</f>
        <v>#DIV/0!</v>
      </c>
      <c r="R183" s="5"/>
      <c r="S183" s="5"/>
      <c r="T183" s="5"/>
      <c r="U183" s="5"/>
      <c r="V183" s="5"/>
      <c r="W183" s="5"/>
      <c r="X183" s="5"/>
    </row>
  </sheetData>
  <mergeCells count="37">
    <mergeCell ref="C161:C163"/>
    <mergeCell ref="D161:D163"/>
    <mergeCell ref="E161:E163"/>
    <mergeCell ref="F161:F163"/>
    <mergeCell ref="B162:B163"/>
    <mergeCell ref="K133:K135"/>
    <mergeCell ref="L133:L135"/>
    <mergeCell ref="M133:M135"/>
    <mergeCell ref="B134:B135"/>
    <mergeCell ref="C134:C135"/>
    <mergeCell ref="D134:D135"/>
    <mergeCell ref="E134:E135"/>
    <mergeCell ref="F134:F135"/>
    <mergeCell ref="C133:D133"/>
    <mergeCell ref="E133:F133"/>
    <mergeCell ref="G133:G135"/>
    <mergeCell ref="H133:H135"/>
    <mergeCell ref="I133:I135"/>
    <mergeCell ref="J133:J135"/>
    <mergeCell ref="W36:W37"/>
    <mergeCell ref="X36:X37"/>
    <mergeCell ref="Q63:Q64"/>
    <mergeCell ref="B74:B75"/>
    <mergeCell ref="Q74:Q75"/>
    <mergeCell ref="U36:U37"/>
    <mergeCell ref="V36:V37"/>
    <mergeCell ref="Q94:Q95"/>
    <mergeCell ref="B36:B37"/>
    <mergeCell ref="Q36:Q37"/>
    <mergeCell ref="S36:S37"/>
    <mergeCell ref="T36:T37"/>
    <mergeCell ref="X7:X8"/>
    <mergeCell ref="Q7:Q8"/>
    <mergeCell ref="T7:T8"/>
    <mergeCell ref="U7:U8"/>
    <mergeCell ref="V7:V8"/>
    <mergeCell ref="W7:W8"/>
  </mergeCell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0"/>
  <sheetViews>
    <sheetView showGridLines="0" zoomScale="70" zoomScaleNormal="70" zoomScalePageLayoutView="60" workbookViewId="0">
      <selection activeCell="C98" sqref="C98"/>
    </sheetView>
  </sheetViews>
  <sheetFormatPr defaultColWidth="11.42578125" defaultRowHeight="14.25"/>
  <cols>
    <col min="1" max="1" width="21.85546875" style="1846" customWidth="1"/>
    <col min="2" max="2" width="11.42578125" style="1847" customWidth="1"/>
    <col min="3" max="3" width="86.28515625" style="1800" customWidth="1"/>
    <col min="4" max="6" width="20.7109375" style="1843" customWidth="1"/>
    <col min="7" max="9" width="20.7109375" style="1800" customWidth="1"/>
    <col min="10" max="12" width="20.7109375" style="1843" customWidth="1"/>
    <col min="13" max="13" width="27.28515625" style="1845" customWidth="1"/>
    <col min="14" max="16384" width="11.42578125" style="1800"/>
  </cols>
  <sheetData>
    <row r="1" spans="1:15" ht="15">
      <c r="A1" s="1755" t="s">
        <v>2682</v>
      </c>
      <c r="B1" s="1755" t="s">
        <v>1642</v>
      </c>
      <c r="C1" s="1755"/>
    </row>
    <row r="2" spans="1:15" ht="15">
      <c r="A2" s="1755" t="s">
        <v>2524</v>
      </c>
      <c r="B2" s="1835" t="s">
        <v>2732</v>
      </c>
      <c r="C2" s="1755"/>
    </row>
    <row r="3" spans="1:15" ht="15">
      <c r="A3" s="1755" t="s">
        <v>6</v>
      </c>
      <c r="B3" s="1755" t="s">
        <v>7</v>
      </c>
      <c r="C3" s="1755"/>
    </row>
    <row r="4" spans="1:15" ht="15">
      <c r="A4" s="1755" t="s">
        <v>10</v>
      </c>
      <c r="B4" s="1755" t="s">
        <v>2526</v>
      </c>
      <c r="C4" s="1755"/>
    </row>
    <row r="6" spans="1:15" ht="15" thickBot="1"/>
    <row r="7" spans="1:15" ht="29.25" customHeight="1" thickBot="1">
      <c r="A7" s="2931" t="s">
        <v>2733</v>
      </c>
      <c r="B7" s="2932"/>
      <c r="C7" s="2932"/>
      <c r="D7" s="2932"/>
      <c r="E7" s="2932"/>
      <c r="F7" s="2932"/>
      <c r="G7" s="2932"/>
      <c r="H7" s="2932"/>
      <c r="I7" s="2932"/>
      <c r="J7" s="2932"/>
      <c r="K7" s="2932"/>
      <c r="L7" s="2932"/>
      <c r="M7" s="2933"/>
    </row>
    <row r="8" spans="1:15" s="1849" customFormat="1" ht="60.75" customHeight="1">
      <c r="A8" s="2781" t="s">
        <v>1678</v>
      </c>
      <c r="B8" s="2785" t="s">
        <v>2536</v>
      </c>
      <c r="C8" s="2785" t="s">
        <v>657</v>
      </c>
      <c r="D8" s="2940" t="s">
        <v>658</v>
      </c>
      <c r="E8" s="2941"/>
      <c r="F8" s="2942"/>
      <c r="G8" s="2943" t="s">
        <v>2734</v>
      </c>
      <c r="H8" s="2887"/>
      <c r="I8" s="2802"/>
      <c r="J8" s="2943" t="s">
        <v>2735</v>
      </c>
      <c r="K8" s="2887"/>
      <c r="L8" s="2802"/>
      <c r="M8" s="1848" t="s">
        <v>2736</v>
      </c>
    </row>
    <row r="9" spans="1:15" s="1849" customFormat="1" ht="51.75" customHeight="1">
      <c r="A9" s="2934"/>
      <c r="B9" s="2936"/>
      <c r="C9" s="2938"/>
      <c r="D9" s="1478" t="s">
        <v>2533</v>
      </c>
      <c r="E9" s="1478" t="s">
        <v>2534</v>
      </c>
      <c r="F9" s="1478" t="s">
        <v>2535</v>
      </c>
      <c r="G9" s="1478" t="s">
        <v>2533</v>
      </c>
      <c r="H9" s="1478" t="s">
        <v>2534</v>
      </c>
      <c r="I9" s="1478" t="s">
        <v>2535</v>
      </c>
      <c r="J9" s="1478" t="s">
        <v>2533</v>
      </c>
      <c r="K9" s="1478" t="s">
        <v>2534</v>
      </c>
      <c r="L9" s="1478" t="s">
        <v>2535</v>
      </c>
      <c r="M9" s="1850" t="s">
        <v>2737</v>
      </c>
    </row>
    <row r="10" spans="1:15" s="1849" customFormat="1" ht="30.75" customHeight="1">
      <c r="A10" s="2935"/>
      <c r="B10" s="2937"/>
      <c r="C10" s="2939"/>
      <c r="D10" s="1851" t="s">
        <v>1865</v>
      </c>
      <c r="E10" s="1851" t="s">
        <v>1867</v>
      </c>
      <c r="F10" s="1851" t="s">
        <v>1869</v>
      </c>
      <c r="G10" s="1851" t="s">
        <v>1871</v>
      </c>
      <c r="H10" s="1851" t="s">
        <v>1873</v>
      </c>
      <c r="I10" s="1851" t="s">
        <v>1875</v>
      </c>
      <c r="J10" s="1851" t="s">
        <v>1877</v>
      </c>
      <c r="K10" s="1851" t="s">
        <v>1879</v>
      </c>
      <c r="L10" s="1851" t="s">
        <v>1881</v>
      </c>
      <c r="M10" s="1852" t="s">
        <v>1500</v>
      </c>
    </row>
    <row r="11" spans="1:15" s="1849" customFormat="1" ht="30.75" customHeight="1">
      <c r="A11" s="1853" t="s">
        <v>1865</v>
      </c>
      <c r="B11" s="1854">
        <v>2</v>
      </c>
      <c r="C11" s="471" t="s">
        <v>2738</v>
      </c>
      <c r="D11" s="1855"/>
      <c r="E11" s="1856"/>
      <c r="F11" s="1856"/>
      <c r="G11" s="1857"/>
      <c r="H11" s="1857"/>
      <c r="I11" s="1857"/>
      <c r="J11" s="1858"/>
      <c r="K11" s="1858"/>
      <c r="L11" s="1859"/>
      <c r="M11" s="1860">
        <f>+M12+M17+M23+M32+M33+M40+M42</f>
        <v>0</v>
      </c>
      <c r="O11" s="1861"/>
    </row>
    <row r="12" spans="1:15" s="1849" customFormat="1" ht="30" customHeight="1">
      <c r="A12" s="1862" t="s">
        <v>1867</v>
      </c>
      <c r="B12" s="1854">
        <v>2.1</v>
      </c>
      <c r="C12" s="1842" t="s">
        <v>2739</v>
      </c>
      <c r="D12" s="1863"/>
      <c r="E12" s="1863"/>
      <c r="F12" s="1864"/>
      <c r="G12" s="1857"/>
      <c r="H12" s="1857"/>
      <c r="I12" s="1857"/>
      <c r="J12" s="1858"/>
      <c r="K12" s="1858"/>
      <c r="L12" s="1859"/>
      <c r="M12" s="1865">
        <f>+M13+M14+M15+M16</f>
        <v>0</v>
      </c>
      <c r="O12" s="1861"/>
    </row>
    <row r="13" spans="1:15" ht="30" customHeight="1">
      <c r="A13" s="1853" t="s">
        <v>1869</v>
      </c>
      <c r="B13" s="1866" t="s">
        <v>2740</v>
      </c>
      <c r="C13" s="1453" t="s">
        <v>2741</v>
      </c>
      <c r="D13" s="1858"/>
      <c r="E13" s="1858"/>
      <c r="F13" s="1867"/>
      <c r="G13" s="1857"/>
      <c r="H13" s="1857"/>
      <c r="I13" s="1868">
        <v>1</v>
      </c>
      <c r="J13" s="1858"/>
      <c r="K13" s="1858"/>
      <c r="L13" s="1869"/>
      <c r="M13" s="1865">
        <f>+L13*F13</f>
        <v>0</v>
      </c>
      <c r="O13" s="1861"/>
    </row>
    <row r="14" spans="1:15" ht="30" customHeight="1">
      <c r="A14" s="1853" t="s">
        <v>1871</v>
      </c>
      <c r="B14" s="1866" t="s">
        <v>2742</v>
      </c>
      <c r="C14" s="1453" t="s">
        <v>2743</v>
      </c>
      <c r="D14" s="1870"/>
      <c r="E14" s="1870"/>
      <c r="F14" s="1867"/>
      <c r="G14" s="1868">
        <v>0</v>
      </c>
      <c r="H14" s="1868">
        <v>0</v>
      </c>
      <c r="I14" s="1868">
        <v>1</v>
      </c>
      <c r="J14" s="1858"/>
      <c r="K14" s="1858"/>
      <c r="L14" s="1869"/>
      <c r="M14" s="1865">
        <f>+L14*F14</f>
        <v>0</v>
      </c>
      <c r="O14" s="1861"/>
    </row>
    <row r="15" spans="1:15" ht="30" customHeight="1">
      <c r="A15" s="1862" t="s">
        <v>1873</v>
      </c>
      <c r="B15" s="1866" t="s">
        <v>2744</v>
      </c>
      <c r="C15" s="1453" t="s">
        <v>2745</v>
      </c>
      <c r="D15" s="1870"/>
      <c r="E15" s="1870"/>
      <c r="F15" s="1870"/>
      <c r="G15" s="1868">
        <v>0</v>
      </c>
      <c r="H15" s="1868">
        <v>0</v>
      </c>
      <c r="I15" s="1868">
        <v>1</v>
      </c>
      <c r="J15" s="1858"/>
      <c r="K15" s="1858"/>
      <c r="L15" s="1871"/>
      <c r="M15" s="1865">
        <f>+L15*F15</f>
        <v>0</v>
      </c>
      <c r="O15" s="1861"/>
    </row>
    <row r="16" spans="1:15" ht="30" customHeight="1">
      <c r="A16" s="1853" t="s">
        <v>1875</v>
      </c>
      <c r="B16" s="1866" t="s">
        <v>2746</v>
      </c>
      <c r="C16" s="1453" t="s">
        <v>2747</v>
      </c>
      <c r="D16" s="1870"/>
      <c r="E16" s="1870"/>
      <c r="F16" s="1870"/>
      <c r="G16" s="1868">
        <v>0</v>
      </c>
      <c r="H16" s="1868">
        <v>0</v>
      </c>
      <c r="I16" s="1868">
        <v>1</v>
      </c>
      <c r="J16" s="1858"/>
      <c r="K16" s="1858"/>
      <c r="L16" s="1871"/>
      <c r="M16" s="1865">
        <f>+L16*F16</f>
        <v>0</v>
      </c>
      <c r="O16" s="1861"/>
    </row>
    <row r="17" spans="1:15" ht="30" customHeight="1">
      <c r="A17" s="1853" t="s">
        <v>1877</v>
      </c>
      <c r="B17" s="1872" t="s">
        <v>907</v>
      </c>
      <c r="C17" s="1842" t="s">
        <v>2748</v>
      </c>
      <c r="D17" s="1873"/>
      <c r="E17" s="1874"/>
      <c r="F17" s="1863"/>
      <c r="G17" s="1857"/>
      <c r="H17" s="1857"/>
      <c r="I17" s="1857"/>
      <c r="J17" s="1858"/>
      <c r="K17" s="1858"/>
      <c r="L17" s="1859"/>
      <c r="M17" s="1865">
        <f>+M19+M21</f>
        <v>0</v>
      </c>
      <c r="O17" s="1861"/>
    </row>
    <row r="18" spans="1:15" ht="30" customHeight="1">
      <c r="A18" s="1862" t="s">
        <v>1879</v>
      </c>
      <c r="B18" s="1866" t="s">
        <v>2749</v>
      </c>
      <c r="C18" s="1875" t="s">
        <v>2750</v>
      </c>
      <c r="D18" s="1876"/>
      <c r="E18" s="1877"/>
      <c r="F18" s="1877"/>
      <c r="G18" s="1857"/>
      <c r="H18" s="1857"/>
      <c r="I18" s="1857"/>
      <c r="J18" s="1877"/>
      <c r="K18" s="1877"/>
      <c r="L18" s="1869"/>
      <c r="M18" s="1865">
        <f>+D18*J18+E18*K18+F18*L18</f>
        <v>0</v>
      </c>
      <c r="O18" s="1861"/>
    </row>
    <row r="19" spans="1:15" ht="30" customHeight="1">
      <c r="A19" s="1853" t="s">
        <v>1881</v>
      </c>
      <c r="B19" s="1866" t="s">
        <v>2751</v>
      </c>
      <c r="C19" s="1453" t="s">
        <v>2752</v>
      </c>
      <c r="D19" s="1876"/>
      <c r="E19" s="1877"/>
      <c r="F19" s="1877"/>
      <c r="G19" s="1868">
        <v>0.95</v>
      </c>
      <c r="H19" s="1868">
        <v>0.95</v>
      </c>
      <c r="I19" s="1868">
        <v>1</v>
      </c>
      <c r="J19" s="1878"/>
      <c r="K19" s="1878"/>
      <c r="L19" s="1869"/>
      <c r="M19" s="1865">
        <f>+D19*J19+E19*K19+F19*L19</f>
        <v>0</v>
      </c>
      <c r="O19" s="1861"/>
    </row>
    <row r="20" spans="1:15" ht="30" customHeight="1">
      <c r="A20" s="1853" t="s">
        <v>1500</v>
      </c>
      <c r="B20" s="1866" t="s">
        <v>2753</v>
      </c>
      <c r="C20" s="1875" t="s">
        <v>2754</v>
      </c>
      <c r="D20" s="1858"/>
      <c r="E20" s="1858"/>
      <c r="F20" s="1877"/>
      <c r="G20" s="1857"/>
      <c r="H20" s="1857"/>
      <c r="I20" s="1868">
        <v>1</v>
      </c>
      <c r="J20" s="1858"/>
      <c r="K20" s="1858"/>
      <c r="L20" s="1869"/>
      <c r="M20" s="1865">
        <f>+L20*F20</f>
        <v>0</v>
      </c>
      <c r="O20" s="1861"/>
    </row>
    <row r="21" spans="1:15" ht="30" customHeight="1">
      <c r="A21" s="1862" t="s">
        <v>1501</v>
      </c>
      <c r="B21" s="1866" t="s">
        <v>2755</v>
      </c>
      <c r="C21" s="1453" t="s">
        <v>2756</v>
      </c>
      <c r="D21" s="1876"/>
      <c r="E21" s="1877"/>
      <c r="F21" s="1877"/>
      <c r="G21" s="1868">
        <v>0.9</v>
      </c>
      <c r="H21" s="1868">
        <v>0.9</v>
      </c>
      <c r="I21" s="1868">
        <v>1</v>
      </c>
      <c r="J21" s="1878"/>
      <c r="K21" s="1878"/>
      <c r="L21" s="1869"/>
      <c r="M21" s="1865">
        <f>+D21*J21+E21*K21+F21*L21</f>
        <v>0</v>
      </c>
      <c r="O21" s="1861"/>
    </row>
    <row r="22" spans="1:15" ht="30" customHeight="1">
      <c r="A22" s="1853" t="s">
        <v>1502</v>
      </c>
      <c r="B22" s="1866" t="s">
        <v>2757</v>
      </c>
      <c r="C22" s="1875" t="s">
        <v>2754</v>
      </c>
      <c r="D22" s="1858"/>
      <c r="E22" s="1858"/>
      <c r="F22" s="1877"/>
      <c r="G22" s="1857"/>
      <c r="H22" s="1857"/>
      <c r="I22" s="1868">
        <v>1</v>
      </c>
      <c r="J22" s="1858"/>
      <c r="K22" s="1858"/>
      <c r="L22" s="1879"/>
      <c r="M22" s="1865">
        <f>+L22*F22</f>
        <v>0</v>
      </c>
      <c r="O22" s="1861"/>
    </row>
    <row r="23" spans="1:15" ht="30" customHeight="1">
      <c r="A23" s="1853" t="s">
        <v>1503</v>
      </c>
      <c r="B23" s="1872" t="s">
        <v>2758</v>
      </c>
      <c r="C23" s="1842" t="s">
        <v>2759</v>
      </c>
      <c r="D23" s="1873"/>
      <c r="E23" s="1874"/>
      <c r="F23" s="1874"/>
      <c r="G23" s="1857"/>
      <c r="H23" s="1857"/>
      <c r="I23" s="1857"/>
      <c r="J23" s="1858"/>
      <c r="K23" s="1858"/>
      <c r="L23" s="1859"/>
      <c r="M23" s="1865">
        <f>+M26+M27+M28+M29+M30+M31</f>
        <v>0</v>
      </c>
      <c r="O23" s="1861"/>
    </row>
    <row r="24" spans="1:15" ht="30" customHeight="1">
      <c r="A24" s="1862" t="s">
        <v>1504</v>
      </c>
      <c r="B24" s="1866" t="s">
        <v>2760</v>
      </c>
      <c r="C24" s="1875" t="s">
        <v>2761</v>
      </c>
      <c r="D24" s="1876"/>
      <c r="E24" s="1877"/>
      <c r="F24" s="1877"/>
      <c r="G24" s="1857"/>
      <c r="H24" s="1857"/>
      <c r="I24" s="1857"/>
      <c r="J24" s="1877"/>
      <c r="K24" s="1877"/>
      <c r="L24" s="1869"/>
      <c r="M24" s="1865">
        <f>+D24*J24+E24*K24+F24*L24</f>
        <v>0</v>
      </c>
      <c r="O24" s="1861"/>
    </row>
    <row r="25" spans="1:15" ht="30" customHeight="1">
      <c r="A25" s="1853" t="s">
        <v>1505</v>
      </c>
      <c r="B25" s="1866" t="s">
        <v>2762</v>
      </c>
      <c r="C25" s="1875" t="s">
        <v>2763</v>
      </c>
      <c r="D25" s="1876"/>
      <c r="E25" s="1877"/>
      <c r="F25" s="1877"/>
      <c r="G25" s="1857"/>
      <c r="H25" s="1857"/>
      <c r="I25" s="1857"/>
      <c r="J25" s="1858"/>
      <c r="K25" s="1858"/>
      <c r="L25" s="1859"/>
      <c r="M25" s="1865">
        <f>+D25*J25+E25*K25+F25*L25</f>
        <v>0</v>
      </c>
      <c r="O25" s="1861"/>
    </row>
    <row r="26" spans="1:15" ht="28.5">
      <c r="A26" s="1853" t="s">
        <v>1506</v>
      </c>
      <c r="B26" s="1866" t="s">
        <v>2764</v>
      </c>
      <c r="C26" s="1453" t="s">
        <v>2765</v>
      </c>
      <c r="D26" s="1876"/>
      <c r="E26" s="1877"/>
      <c r="F26" s="1877"/>
      <c r="G26" s="1868">
        <v>0.5</v>
      </c>
      <c r="H26" s="1868">
        <v>0.5</v>
      </c>
      <c r="I26" s="1868">
        <v>1</v>
      </c>
      <c r="J26" s="1878"/>
      <c r="K26" s="1878"/>
      <c r="L26" s="1869"/>
      <c r="M26" s="1865">
        <f t="shared" ref="M26:M31" si="0">+D26*J26+E26*K26+F26*L26</f>
        <v>0</v>
      </c>
      <c r="O26" s="1861"/>
    </row>
    <row r="27" spans="1:15" ht="30" customHeight="1">
      <c r="A27" s="1862" t="s">
        <v>1508</v>
      </c>
      <c r="B27" s="1866" t="s">
        <v>2766</v>
      </c>
      <c r="C27" s="1453" t="s">
        <v>2767</v>
      </c>
      <c r="D27" s="1880"/>
      <c r="E27" s="1877"/>
      <c r="F27" s="1877"/>
      <c r="G27" s="1868">
        <v>0.5</v>
      </c>
      <c r="H27" s="1868">
        <v>0.5</v>
      </c>
      <c r="I27" s="1868">
        <v>1</v>
      </c>
      <c r="J27" s="1878"/>
      <c r="K27" s="1878"/>
      <c r="L27" s="1869"/>
      <c r="M27" s="1865">
        <f t="shared" si="0"/>
        <v>0</v>
      </c>
      <c r="O27" s="1861"/>
    </row>
    <row r="28" spans="1:15" ht="30" customHeight="1">
      <c r="A28" s="1853" t="s">
        <v>1509</v>
      </c>
      <c r="B28" s="1866" t="s">
        <v>2768</v>
      </c>
      <c r="C28" s="1453" t="s">
        <v>2769</v>
      </c>
      <c r="D28" s="1876"/>
      <c r="E28" s="1877"/>
      <c r="F28" s="1877"/>
      <c r="G28" s="1868">
        <v>0.5</v>
      </c>
      <c r="H28" s="1868">
        <v>0.5</v>
      </c>
      <c r="I28" s="1868">
        <v>1</v>
      </c>
      <c r="J28" s="1878"/>
      <c r="K28" s="1878"/>
      <c r="L28" s="1869"/>
      <c r="M28" s="1865">
        <f t="shared" si="0"/>
        <v>0</v>
      </c>
      <c r="O28" s="1861"/>
    </row>
    <row r="29" spans="1:15" ht="30" customHeight="1">
      <c r="A29" s="1853" t="s">
        <v>1510</v>
      </c>
      <c r="B29" s="1866" t="s">
        <v>2770</v>
      </c>
      <c r="C29" s="1453" t="s">
        <v>2771</v>
      </c>
      <c r="D29" s="1876"/>
      <c r="E29" s="1877"/>
      <c r="F29" s="1877"/>
      <c r="G29" s="1868">
        <v>0.5</v>
      </c>
      <c r="H29" s="1868">
        <v>0.5</v>
      </c>
      <c r="I29" s="1868">
        <v>1</v>
      </c>
      <c r="J29" s="1878"/>
      <c r="K29" s="1878"/>
      <c r="L29" s="1869"/>
      <c r="M29" s="1865">
        <f t="shared" si="0"/>
        <v>0</v>
      </c>
      <c r="O29" s="1861"/>
    </row>
    <row r="30" spans="1:15" ht="30" customHeight="1">
      <c r="A30" s="1862" t="s">
        <v>1511</v>
      </c>
      <c r="B30" s="1866" t="s">
        <v>2772</v>
      </c>
      <c r="C30" s="1453" t="s">
        <v>2773</v>
      </c>
      <c r="D30" s="1876"/>
      <c r="E30" s="1877"/>
      <c r="F30" s="1877"/>
      <c r="G30" s="1868">
        <v>0.5</v>
      </c>
      <c r="H30" s="1868">
        <v>0.5</v>
      </c>
      <c r="I30" s="1868">
        <v>1</v>
      </c>
      <c r="J30" s="1878"/>
      <c r="K30" s="1878"/>
      <c r="L30" s="1869"/>
      <c r="M30" s="1865">
        <f t="shared" si="0"/>
        <v>0</v>
      </c>
      <c r="O30" s="1861"/>
    </row>
    <row r="31" spans="1:15" ht="30" customHeight="1">
      <c r="A31" s="1853" t="s">
        <v>1513</v>
      </c>
      <c r="B31" s="1866" t="s">
        <v>2774</v>
      </c>
      <c r="C31" s="1453" t="s">
        <v>2775</v>
      </c>
      <c r="D31" s="1876"/>
      <c r="E31" s="1877"/>
      <c r="F31" s="1877"/>
      <c r="G31" s="1868">
        <v>0.5</v>
      </c>
      <c r="H31" s="1868">
        <v>0.5</v>
      </c>
      <c r="I31" s="1868">
        <v>1</v>
      </c>
      <c r="J31" s="1878"/>
      <c r="K31" s="1878"/>
      <c r="L31" s="1869"/>
      <c r="M31" s="1865">
        <f t="shared" si="0"/>
        <v>0</v>
      </c>
      <c r="O31" s="1861"/>
    </row>
    <row r="32" spans="1:15" ht="28.5">
      <c r="A32" s="1853" t="s">
        <v>1515</v>
      </c>
      <c r="B32" s="1872" t="s">
        <v>2776</v>
      </c>
      <c r="C32" s="1842" t="s">
        <v>2777</v>
      </c>
      <c r="D32" s="1873"/>
      <c r="E32" s="1874"/>
      <c r="F32" s="1874"/>
      <c r="G32" s="1857"/>
      <c r="H32" s="1857"/>
      <c r="I32" s="1857"/>
      <c r="J32" s="1878"/>
      <c r="K32" s="1878"/>
      <c r="L32" s="1869"/>
      <c r="M32" s="1865">
        <f>+D32*J32+E32*K32+F32*L32</f>
        <v>0</v>
      </c>
      <c r="O32" s="1861"/>
    </row>
    <row r="33" spans="1:15" ht="30" customHeight="1">
      <c r="A33" s="1862" t="s">
        <v>1516</v>
      </c>
      <c r="B33" s="1872" t="s">
        <v>2778</v>
      </c>
      <c r="C33" s="1842" t="s">
        <v>2779</v>
      </c>
      <c r="D33" s="1873"/>
      <c r="E33" s="1874"/>
      <c r="F33" s="1874"/>
      <c r="G33" s="1857"/>
      <c r="H33" s="1857"/>
      <c r="I33" s="1857"/>
      <c r="J33" s="1858"/>
      <c r="K33" s="1858"/>
      <c r="L33" s="1859"/>
      <c r="M33" s="1865">
        <f>+M34+M35+M36</f>
        <v>0</v>
      </c>
      <c r="O33" s="1861"/>
    </row>
    <row r="34" spans="1:15" ht="30" customHeight="1">
      <c r="A34" s="1853" t="s">
        <v>1517</v>
      </c>
      <c r="B34" s="1866" t="s">
        <v>2780</v>
      </c>
      <c r="C34" s="1453" t="s">
        <v>2781</v>
      </c>
      <c r="D34" s="1876"/>
      <c r="E34" s="1877"/>
      <c r="F34" s="1877"/>
      <c r="G34" s="1868">
        <v>0</v>
      </c>
      <c r="H34" s="1868">
        <v>0.5</v>
      </c>
      <c r="I34" s="1868">
        <v>1</v>
      </c>
      <c r="J34" s="1858"/>
      <c r="K34" s="1878"/>
      <c r="L34" s="1869"/>
      <c r="M34" s="1865">
        <f>+E34*K34+F34*L34</f>
        <v>0</v>
      </c>
      <c r="O34" s="1861"/>
    </row>
    <row r="35" spans="1:15" ht="30" customHeight="1">
      <c r="A35" s="1862" t="s">
        <v>1518</v>
      </c>
      <c r="B35" s="1866" t="s">
        <v>2782</v>
      </c>
      <c r="C35" s="1453" t="s">
        <v>2783</v>
      </c>
      <c r="D35" s="1876"/>
      <c r="E35" s="1877"/>
      <c r="F35" s="1877"/>
      <c r="G35" s="1868">
        <v>0</v>
      </c>
      <c r="H35" s="1868">
        <v>0.5</v>
      </c>
      <c r="I35" s="1868">
        <v>1</v>
      </c>
      <c r="J35" s="1858"/>
      <c r="K35" s="1878"/>
      <c r="L35" s="1869"/>
      <c r="M35" s="1865">
        <f>+E35*K35+F35*L35</f>
        <v>0</v>
      </c>
      <c r="O35" s="1861"/>
    </row>
    <row r="36" spans="1:15" ht="30" customHeight="1">
      <c r="A36" s="1853" t="s">
        <v>1519</v>
      </c>
      <c r="B36" s="1866" t="s">
        <v>2784</v>
      </c>
      <c r="C36" s="1453" t="s">
        <v>2785</v>
      </c>
      <c r="D36" s="1876"/>
      <c r="E36" s="1877"/>
      <c r="F36" s="1877"/>
      <c r="G36" s="1857"/>
      <c r="H36" s="1857"/>
      <c r="I36" s="1857"/>
      <c r="J36" s="1858"/>
      <c r="K36" s="1858"/>
      <c r="L36" s="1859"/>
      <c r="M36" s="1865">
        <f>+M37+M38+M39</f>
        <v>0</v>
      </c>
      <c r="O36" s="1861"/>
    </row>
    <row r="37" spans="1:15" ht="30" customHeight="1">
      <c r="A37" s="1853" t="s">
        <v>1520</v>
      </c>
      <c r="B37" s="1866" t="s">
        <v>2786</v>
      </c>
      <c r="C37" s="1875" t="s">
        <v>2106</v>
      </c>
      <c r="D37" s="1876"/>
      <c r="E37" s="1877"/>
      <c r="F37" s="1877"/>
      <c r="G37" s="1868">
        <v>0.5</v>
      </c>
      <c r="H37" s="1868">
        <v>0.5</v>
      </c>
      <c r="I37" s="1868">
        <v>1</v>
      </c>
      <c r="J37" s="1878"/>
      <c r="K37" s="1878"/>
      <c r="L37" s="1869"/>
      <c r="M37" s="1865">
        <f>+D37*J37+E37*K37+F37*L37</f>
        <v>0</v>
      </c>
      <c r="O37" s="1861"/>
    </row>
    <row r="38" spans="1:15" ht="30" customHeight="1">
      <c r="A38" s="1862" t="s">
        <v>1521</v>
      </c>
      <c r="B38" s="1866" t="s">
        <v>2787</v>
      </c>
      <c r="C38" s="1875" t="s">
        <v>2788</v>
      </c>
      <c r="D38" s="1876"/>
      <c r="E38" s="1877"/>
      <c r="F38" s="1877"/>
      <c r="G38" s="1868">
        <v>0</v>
      </c>
      <c r="H38" s="1868">
        <v>0.5</v>
      </c>
      <c r="I38" s="1868">
        <v>1</v>
      </c>
      <c r="J38" s="1858"/>
      <c r="K38" s="1878"/>
      <c r="L38" s="1871"/>
      <c r="M38" s="1865">
        <f>+E38*K38+F38*L38</f>
        <v>0</v>
      </c>
      <c r="O38" s="1861"/>
    </row>
    <row r="39" spans="1:15" ht="30" customHeight="1">
      <c r="A39" s="1853" t="s">
        <v>1522</v>
      </c>
      <c r="B39" s="1866" t="s">
        <v>2789</v>
      </c>
      <c r="C39" s="1875" t="s">
        <v>1097</v>
      </c>
      <c r="D39" s="1876"/>
      <c r="E39" s="1877"/>
      <c r="F39" s="1877"/>
      <c r="G39" s="1868">
        <v>0</v>
      </c>
      <c r="H39" s="1868">
        <v>0.5</v>
      </c>
      <c r="I39" s="1868">
        <v>1</v>
      </c>
      <c r="J39" s="1858"/>
      <c r="K39" s="1878"/>
      <c r="L39" s="1871"/>
      <c r="M39" s="1865">
        <f>+E39*K39+F39*L39</f>
        <v>0</v>
      </c>
      <c r="O39" s="1861"/>
    </row>
    <row r="40" spans="1:15" ht="30" customHeight="1">
      <c r="A40" s="1853" t="s">
        <v>1523</v>
      </c>
      <c r="B40" s="1872" t="s">
        <v>2790</v>
      </c>
      <c r="C40" s="1881" t="s">
        <v>2791</v>
      </c>
      <c r="D40" s="1876"/>
      <c r="E40" s="1877"/>
      <c r="F40" s="1877"/>
      <c r="G40" s="1868">
        <v>0</v>
      </c>
      <c r="H40" s="1868">
        <v>0.5</v>
      </c>
      <c r="I40" s="1868">
        <v>1</v>
      </c>
      <c r="J40" s="1858"/>
      <c r="K40" s="1878"/>
      <c r="L40" s="1871"/>
      <c r="M40" s="1865">
        <f>+E40*K40+F40*L40</f>
        <v>0</v>
      </c>
      <c r="O40" s="1861"/>
    </row>
    <row r="41" spans="1:15" ht="30" customHeight="1">
      <c r="A41" s="1853" t="s">
        <v>1524</v>
      </c>
      <c r="B41" s="1872" t="s">
        <v>2792</v>
      </c>
      <c r="C41" s="1842" t="s">
        <v>2793</v>
      </c>
      <c r="D41" s="1876"/>
      <c r="E41" s="1858"/>
      <c r="F41" s="1858"/>
      <c r="G41" s="1868">
        <v>0</v>
      </c>
      <c r="H41" s="1868">
        <v>0</v>
      </c>
      <c r="I41" s="1868">
        <v>0</v>
      </c>
      <c r="J41" s="1858"/>
      <c r="K41" s="1858"/>
      <c r="L41" s="1859"/>
      <c r="M41" s="1882"/>
      <c r="O41" s="1861"/>
    </row>
    <row r="42" spans="1:15" ht="30" customHeight="1">
      <c r="A42" s="1853" t="s">
        <v>1525</v>
      </c>
      <c r="B42" s="1872" t="s">
        <v>2794</v>
      </c>
      <c r="C42" s="1842" t="s">
        <v>2795</v>
      </c>
      <c r="D42" s="1876"/>
      <c r="E42" s="1877"/>
      <c r="F42" s="1877"/>
      <c r="G42" s="1857"/>
      <c r="H42" s="1857"/>
      <c r="I42" s="1857"/>
      <c r="J42" s="1858"/>
      <c r="K42" s="1858"/>
      <c r="L42" s="1859"/>
      <c r="M42" s="1865">
        <f>+M44+M45+M46</f>
        <v>0</v>
      </c>
      <c r="O42" s="1861"/>
    </row>
    <row r="43" spans="1:15" ht="30" customHeight="1">
      <c r="A43" s="1853" t="s">
        <v>1526</v>
      </c>
      <c r="B43" s="1866" t="s">
        <v>2796</v>
      </c>
      <c r="C43" s="1453" t="s">
        <v>2797</v>
      </c>
      <c r="D43" s="1876"/>
      <c r="E43" s="1877"/>
      <c r="F43" s="1877"/>
      <c r="G43" s="1868">
        <v>0</v>
      </c>
      <c r="H43" s="1868">
        <v>0</v>
      </c>
      <c r="I43" s="1868">
        <v>0</v>
      </c>
      <c r="J43" s="1858"/>
      <c r="K43" s="1858"/>
      <c r="L43" s="1859"/>
      <c r="M43" s="1882"/>
      <c r="O43" s="1861"/>
    </row>
    <row r="44" spans="1:15" ht="30" customHeight="1">
      <c r="A44" s="1862" t="s">
        <v>1527</v>
      </c>
      <c r="B44" s="1866" t="s">
        <v>2798</v>
      </c>
      <c r="C44" s="1453" t="s">
        <v>2799</v>
      </c>
      <c r="D44" s="1876"/>
      <c r="E44" s="1877"/>
      <c r="F44" s="1877"/>
      <c r="G44" s="1868">
        <v>0</v>
      </c>
      <c r="H44" s="1868">
        <v>0.5</v>
      </c>
      <c r="I44" s="1868">
        <v>1</v>
      </c>
      <c r="J44" s="1858"/>
      <c r="K44" s="1878"/>
      <c r="L44" s="1869"/>
      <c r="M44" s="1865">
        <f>+E44*K44+F44*L44</f>
        <v>0</v>
      </c>
      <c r="O44" s="1861"/>
    </row>
    <row r="45" spans="1:15" ht="30" customHeight="1">
      <c r="A45" s="1853" t="s">
        <v>1528</v>
      </c>
      <c r="B45" s="1866" t="s">
        <v>2800</v>
      </c>
      <c r="C45" s="1453" t="s">
        <v>2801</v>
      </c>
      <c r="D45" s="1876"/>
      <c r="E45" s="1877"/>
      <c r="F45" s="1877"/>
      <c r="G45" s="1868">
        <v>0</v>
      </c>
      <c r="H45" s="1868">
        <v>0.5</v>
      </c>
      <c r="I45" s="1868">
        <v>1</v>
      </c>
      <c r="J45" s="1858"/>
      <c r="K45" s="1878"/>
      <c r="L45" s="1869"/>
      <c r="M45" s="1865">
        <f>+E45*K45+F45*L45</f>
        <v>0</v>
      </c>
      <c r="O45" s="1861"/>
    </row>
    <row r="46" spans="1:15" ht="30" customHeight="1" thickBot="1">
      <c r="A46" s="1883" t="s">
        <v>1529</v>
      </c>
      <c r="B46" s="1884" t="s">
        <v>2802</v>
      </c>
      <c r="C46" s="1453" t="s">
        <v>1097</v>
      </c>
      <c r="D46" s="1885"/>
      <c r="E46" s="1885"/>
      <c r="F46" s="1885"/>
      <c r="G46" s="1886">
        <v>0</v>
      </c>
      <c r="H46" s="1886">
        <v>0.5</v>
      </c>
      <c r="I46" s="1886">
        <v>1</v>
      </c>
      <c r="J46" s="1887"/>
      <c r="K46" s="1888"/>
      <c r="L46" s="1889"/>
      <c r="M46" s="1890">
        <f>+E46*K46+F46*L46</f>
        <v>0</v>
      </c>
      <c r="O46" s="1861"/>
    </row>
    <row r="49" spans="1:3">
      <c r="C49" s="1891"/>
    </row>
    <row r="50" spans="1:3">
      <c r="A50" s="1800"/>
      <c r="B50" s="1800"/>
      <c r="C50" s="1891"/>
    </row>
  </sheetData>
  <mergeCells count="7">
    <mergeCell ref="A7:M7"/>
    <mergeCell ref="A8:A10"/>
    <mergeCell ref="B8:B10"/>
    <mergeCell ref="C8:C10"/>
    <mergeCell ref="D8:F8"/>
    <mergeCell ref="G8:I8"/>
    <mergeCell ref="J8:L8"/>
  </mergeCells>
  <pageMargins left="0.70866141732283505" right="0.70866141732283505" top="0.74803149606299202" bottom="0.74803149606299202" header="0.31496062992126" footer="0.31496062992126"/>
  <pageSetup paperSize="8" scale="43" orientation="landscape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51"/>
  <sheetViews>
    <sheetView zoomScale="70" zoomScaleNormal="70" workbookViewId="0">
      <selection activeCell="C98" sqref="C98"/>
    </sheetView>
  </sheetViews>
  <sheetFormatPr defaultColWidth="11.42578125" defaultRowHeight="14.25"/>
  <cols>
    <col min="1" max="1" width="20.85546875" style="1846" bestFit="1" customWidth="1"/>
    <col min="2" max="2" width="19" style="1847" customWidth="1"/>
    <col min="3" max="3" width="86.28515625" style="1800" customWidth="1"/>
    <col min="4" max="6" width="20.7109375" style="1843" customWidth="1"/>
    <col min="7" max="9" width="20.7109375" style="1800" customWidth="1"/>
    <col min="10" max="12" width="20.7109375" style="1843" customWidth="1"/>
    <col min="13" max="13" width="20.7109375" style="1845" customWidth="1"/>
    <col min="14" max="16384" width="11.42578125" style="1800"/>
  </cols>
  <sheetData>
    <row r="1" spans="1:29" ht="15">
      <c r="A1" s="1755" t="s">
        <v>2682</v>
      </c>
      <c r="B1" s="1755" t="s">
        <v>1643</v>
      </c>
      <c r="C1" s="1755"/>
    </row>
    <row r="2" spans="1:29" ht="15">
      <c r="A2" s="1755" t="s">
        <v>2524</v>
      </c>
      <c r="B2" s="1835" t="s">
        <v>2803</v>
      </c>
      <c r="C2" s="1755"/>
    </row>
    <row r="3" spans="1:29" ht="15">
      <c r="A3" s="1755" t="s">
        <v>6</v>
      </c>
      <c r="B3" s="1755" t="s">
        <v>7</v>
      </c>
      <c r="C3" s="1755"/>
    </row>
    <row r="4" spans="1:29" ht="15">
      <c r="A4" s="1755" t="s">
        <v>10</v>
      </c>
      <c r="B4" s="1755" t="s">
        <v>2526</v>
      </c>
      <c r="C4" s="1755"/>
    </row>
    <row r="6" spans="1:29" ht="15.75" customHeight="1" thickBot="1">
      <c r="A6" s="1279"/>
      <c r="B6" s="1280"/>
      <c r="C6" s="1278"/>
      <c r="D6" s="1892"/>
      <c r="E6" s="1892"/>
      <c r="F6" s="1892"/>
      <c r="G6" s="1278"/>
      <c r="H6" s="1278"/>
      <c r="I6" s="1278"/>
      <c r="J6" s="1892"/>
      <c r="K6" s="1892"/>
      <c r="L6" s="1892"/>
    </row>
    <row r="7" spans="1:29" ht="29.25" customHeight="1" thickBot="1">
      <c r="A7" s="2931" t="s">
        <v>2733</v>
      </c>
      <c r="B7" s="2932"/>
      <c r="C7" s="2932"/>
      <c r="D7" s="2932"/>
      <c r="E7" s="2932"/>
      <c r="F7" s="2932"/>
      <c r="G7" s="2932"/>
      <c r="H7" s="2932"/>
      <c r="I7" s="2932"/>
      <c r="J7" s="2932"/>
      <c r="K7" s="2932"/>
      <c r="L7" s="2932"/>
      <c r="M7" s="2933"/>
    </row>
    <row r="8" spans="1:29" s="1849" customFormat="1" ht="60.75" customHeight="1">
      <c r="A8" s="2781" t="s">
        <v>1678</v>
      </c>
      <c r="B8" s="2785" t="s">
        <v>2536</v>
      </c>
      <c r="C8" s="2785" t="s">
        <v>657</v>
      </c>
      <c r="D8" s="2940" t="s">
        <v>658</v>
      </c>
      <c r="E8" s="2941"/>
      <c r="F8" s="2942"/>
      <c r="G8" s="2943" t="s">
        <v>2734</v>
      </c>
      <c r="H8" s="2887"/>
      <c r="I8" s="2802"/>
      <c r="J8" s="2943" t="s">
        <v>2735</v>
      </c>
      <c r="K8" s="2887"/>
      <c r="L8" s="2802"/>
      <c r="M8" s="1848" t="s">
        <v>2736</v>
      </c>
      <c r="N8" s="1800"/>
      <c r="O8" s="1800"/>
      <c r="P8" s="1800"/>
      <c r="Q8" s="1800"/>
      <c r="R8" s="1800"/>
      <c r="S8" s="1800"/>
      <c r="T8" s="1800"/>
      <c r="U8" s="1800"/>
      <c r="V8" s="1800"/>
      <c r="W8" s="1800"/>
      <c r="X8" s="1800"/>
      <c r="Y8" s="1800"/>
      <c r="Z8" s="1800"/>
      <c r="AA8" s="1800"/>
      <c r="AB8" s="1800"/>
      <c r="AC8" s="1800"/>
    </row>
    <row r="9" spans="1:29" s="1849" customFormat="1" ht="51.75" customHeight="1">
      <c r="A9" s="2934"/>
      <c r="B9" s="2936"/>
      <c r="C9" s="2938"/>
      <c r="D9" s="1478" t="s">
        <v>2533</v>
      </c>
      <c r="E9" s="1478" t="s">
        <v>2534</v>
      </c>
      <c r="F9" s="1478" t="s">
        <v>2535</v>
      </c>
      <c r="G9" s="1478" t="s">
        <v>2533</v>
      </c>
      <c r="H9" s="1478" t="s">
        <v>2534</v>
      </c>
      <c r="I9" s="1478" t="s">
        <v>2535</v>
      </c>
      <c r="J9" s="1478" t="s">
        <v>2533</v>
      </c>
      <c r="K9" s="1478" t="s">
        <v>2534</v>
      </c>
      <c r="L9" s="1478" t="s">
        <v>2535</v>
      </c>
      <c r="M9" s="1850" t="s">
        <v>2737</v>
      </c>
      <c r="N9" s="1800"/>
      <c r="O9" s="1800"/>
      <c r="P9" s="1800"/>
      <c r="Q9" s="1800"/>
      <c r="R9" s="1800"/>
      <c r="S9" s="1800"/>
      <c r="T9" s="1800"/>
      <c r="U9" s="1800"/>
      <c r="V9" s="1800"/>
      <c r="W9" s="1800"/>
      <c r="X9" s="1800"/>
      <c r="Y9" s="1800"/>
      <c r="Z9" s="1800"/>
      <c r="AA9" s="1800"/>
      <c r="AB9" s="1800"/>
      <c r="AC9" s="1800"/>
    </row>
    <row r="10" spans="1:29" s="1849" customFormat="1" ht="30.75" customHeight="1">
      <c r="A10" s="2935"/>
      <c r="B10" s="2937"/>
      <c r="C10" s="2939"/>
      <c r="D10" s="1851" t="s">
        <v>1865</v>
      </c>
      <c r="E10" s="1851" t="s">
        <v>1867</v>
      </c>
      <c r="F10" s="1851" t="s">
        <v>1869</v>
      </c>
      <c r="G10" s="1851" t="s">
        <v>1871</v>
      </c>
      <c r="H10" s="1851" t="s">
        <v>1873</v>
      </c>
      <c r="I10" s="1851" t="s">
        <v>1875</v>
      </c>
      <c r="J10" s="1851" t="s">
        <v>1877</v>
      </c>
      <c r="K10" s="1851" t="s">
        <v>1879</v>
      </c>
      <c r="L10" s="1851" t="s">
        <v>1881</v>
      </c>
      <c r="M10" s="1852" t="s">
        <v>1500</v>
      </c>
      <c r="N10" s="1800"/>
      <c r="O10" s="1800"/>
      <c r="P10" s="1800"/>
      <c r="Q10" s="1800"/>
      <c r="R10" s="1800"/>
      <c r="S10" s="1800"/>
      <c r="T10" s="1800"/>
      <c r="U10" s="1800"/>
      <c r="V10" s="1800"/>
      <c r="W10" s="1800"/>
      <c r="X10" s="1800"/>
      <c r="Y10" s="1800"/>
      <c r="Z10" s="1800"/>
      <c r="AA10" s="1800"/>
      <c r="AB10" s="1800"/>
      <c r="AC10" s="1800"/>
    </row>
    <row r="11" spans="1:29" s="1849" customFormat="1" ht="30.75" customHeight="1">
      <c r="A11" s="1853" t="s">
        <v>1865</v>
      </c>
      <c r="B11" s="1854">
        <v>2</v>
      </c>
      <c r="C11" s="471" t="s">
        <v>2804</v>
      </c>
      <c r="D11" s="1893"/>
      <c r="E11" s="1894"/>
      <c r="F11" s="1894"/>
      <c r="G11" s="1857"/>
      <c r="H11" s="1857"/>
      <c r="I11" s="1857"/>
      <c r="J11" s="1858"/>
      <c r="K11" s="1858"/>
      <c r="L11" s="1859"/>
      <c r="M11" s="1860">
        <f>+M12+M17+M23+M32+M33+M40+M42</f>
        <v>0</v>
      </c>
      <c r="N11" s="1800"/>
      <c r="O11" s="1800"/>
      <c r="P11" s="1800"/>
      <c r="Q11" s="1800"/>
      <c r="R11" s="1800"/>
      <c r="S11" s="1800"/>
      <c r="T11" s="1800"/>
      <c r="U11" s="1800"/>
      <c r="V11" s="1800"/>
      <c r="W11" s="1800"/>
      <c r="X11" s="1800"/>
      <c r="Y11" s="1800"/>
      <c r="Z11" s="1800"/>
      <c r="AA11" s="1800"/>
      <c r="AB11" s="1800"/>
      <c r="AC11" s="1800"/>
    </row>
    <row r="12" spans="1:29" s="1849" customFormat="1" ht="30" customHeight="1">
      <c r="A12" s="1862" t="s">
        <v>1867</v>
      </c>
      <c r="B12" s="1854">
        <v>2.1</v>
      </c>
      <c r="C12" s="1842" t="s">
        <v>2805</v>
      </c>
      <c r="D12" s="1870"/>
      <c r="E12" s="1870"/>
      <c r="F12" s="1867"/>
      <c r="G12" s="1857"/>
      <c r="H12" s="1857"/>
      <c r="I12" s="1857"/>
      <c r="J12" s="1858"/>
      <c r="K12" s="1858"/>
      <c r="L12" s="1859"/>
      <c r="M12" s="1865">
        <f>+M13+M14+M15+M16</f>
        <v>0</v>
      </c>
      <c r="N12" s="1800"/>
      <c r="O12" s="1800"/>
      <c r="P12" s="1800"/>
      <c r="Q12" s="1800"/>
      <c r="R12" s="1800"/>
      <c r="S12" s="1800"/>
      <c r="T12" s="1800"/>
      <c r="U12" s="1800"/>
      <c r="V12" s="1800"/>
      <c r="W12" s="1800"/>
      <c r="X12" s="1800"/>
      <c r="Y12" s="1800"/>
      <c r="Z12" s="1800"/>
      <c r="AA12" s="1800"/>
      <c r="AB12" s="1800"/>
      <c r="AC12" s="1800"/>
    </row>
    <row r="13" spans="1:29" ht="30" customHeight="1">
      <c r="A13" s="1853" t="s">
        <v>1869</v>
      </c>
      <c r="B13" s="1866" t="s">
        <v>1243</v>
      </c>
      <c r="C13" s="1453" t="s">
        <v>2741</v>
      </c>
      <c r="D13" s="1858"/>
      <c r="E13" s="1858"/>
      <c r="F13" s="1867"/>
      <c r="G13" s="1857"/>
      <c r="H13" s="1857"/>
      <c r="I13" s="1868">
        <v>1</v>
      </c>
      <c r="J13" s="1858"/>
      <c r="K13" s="1858"/>
      <c r="L13" s="1869"/>
      <c r="M13" s="1865">
        <f>+L13*F13</f>
        <v>0</v>
      </c>
    </row>
    <row r="14" spans="1:29" ht="30" customHeight="1">
      <c r="A14" s="1853" t="s">
        <v>1871</v>
      </c>
      <c r="B14" s="1866" t="s">
        <v>1246</v>
      </c>
      <c r="C14" s="1453" t="s">
        <v>2743</v>
      </c>
      <c r="D14" s="1870"/>
      <c r="E14" s="1870"/>
      <c r="F14" s="1867"/>
      <c r="G14" s="1868">
        <v>0</v>
      </c>
      <c r="H14" s="1868">
        <v>0</v>
      </c>
      <c r="I14" s="1868">
        <v>1</v>
      </c>
      <c r="J14" s="1858"/>
      <c r="K14" s="1858"/>
      <c r="L14" s="1869"/>
      <c r="M14" s="1865">
        <f>+L14*F14</f>
        <v>0</v>
      </c>
    </row>
    <row r="15" spans="1:29" ht="30" customHeight="1">
      <c r="A15" s="1862" t="s">
        <v>1873</v>
      </c>
      <c r="B15" s="1866" t="s">
        <v>2806</v>
      </c>
      <c r="C15" s="1453" t="s">
        <v>2745</v>
      </c>
      <c r="D15" s="1870"/>
      <c r="E15" s="1870"/>
      <c r="F15" s="1870"/>
      <c r="G15" s="1868">
        <v>0</v>
      </c>
      <c r="H15" s="1868">
        <v>0</v>
      </c>
      <c r="I15" s="1868">
        <v>1</v>
      </c>
      <c r="J15" s="1858"/>
      <c r="K15" s="1858"/>
      <c r="L15" s="1871"/>
      <c r="M15" s="1865">
        <f>+L15*F15</f>
        <v>0</v>
      </c>
    </row>
    <row r="16" spans="1:29" ht="30" customHeight="1">
      <c r="A16" s="1853" t="s">
        <v>1875</v>
      </c>
      <c r="B16" s="1866" t="s">
        <v>2807</v>
      </c>
      <c r="C16" s="1453" t="s">
        <v>2747</v>
      </c>
      <c r="D16" s="1870"/>
      <c r="E16" s="1870"/>
      <c r="F16" s="1870"/>
      <c r="G16" s="1868">
        <v>0</v>
      </c>
      <c r="H16" s="1868">
        <v>0</v>
      </c>
      <c r="I16" s="1868">
        <v>1</v>
      </c>
      <c r="J16" s="1858"/>
      <c r="K16" s="1858"/>
      <c r="L16" s="1871"/>
      <c r="M16" s="1865">
        <f>+L16*F16</f>
        <v>0</v>
      </c>
    </row>
    <row r="17" spans="1:14" ht="30" customHeight="1">
      <c r="A17" s="1853" t="s">
        <v>1877</v>
      </c>
      <c r="B17" s="1872" t="s">
        <v>907</v>
      </c>
      <c r="C17" s="1842" t="s">
        <v>2808</v>
      </c>
      <c r="D17" s="1876"/>
      <c r="E17" s="1877"/>
      <c r="F17" s="1870"/>
      <c r="G17" s="1857"/>
      <c r="H17" s="1857"/>
      <c r="I17" s="1857"/>
      <c r="J17" s="1858"/>
      <c r="K17" s="1858"/>
      <c r="L17" s="1859"/>
      <c r="M17" s="1865">
        <f>+M19+M21</f>
        <v>0</v>
      </c>
    </row>
    <row r="18" spans="1:14" ht="30" customHeight="1">
      <c r="A18" s="1862" t="s">
        <v>1879</v>
      </c>
      <c r="B18" s="1866" t="s">
        <v>2809</v>
      </c>
      <c r="C18" s="1875" t="s">
        <v>2750</v>
      </c>
      <c r="D18" s="1876"/>
      <c r="E18" s="1877"/>
      <c r="F18" s="1877"/>
      <c r="G18" s="1857"/>
      <c r="H18" s="1857"/>
      <c r="I18" s="1857"/>
      <c r="J18" s="1877"/>
      <c r="K18" s="1877"/>
      <c r="L18" s="1869"/>
      <c r="M18" s="1865">
        <f>+D18*J18+E18*K18+F18*L18</f>
        <v>0</v>
      </c>
    </row>
    <row r="19" spans="1:14" ht="30" customHeight="1">
      <c r="A19" s="1853" t="s">
        <v>1881</v>
      </c>
      <c r="B19" s="1866" t="s">
        <v>909</v>
      </c>
      <c r="C19" s="1453" t="s">
        <v>2752</v>
      </c>
      <c r="D19" s="1876"/>
      <c r="E19" s="1877"/>
      <c r="F19" s="1877"/>
      <c r="G19" s="1868">
        <v>0.95</v>
      </c>
      <c r="H19" s="1868">
        <v>0.95</v>
      </c>
      <c r="I19" s="1868">
        <v>1</v>
      </c>
      <c r="J19" s="1878"/>
      <c r="K19" s="1878"/>
      <c r="L19" s="1869"/>
      <c r="M19" s="1865">
        <f>+D19*J19+E19*K19+F19*L19</f>
        <v>0</v>
      </c>
    </row>
    <row r="20" spans="1:14" ht="30" customHeight="1">
      <c r="A20" s="1853" t="s">
        <v>1500</v>
      </c>
      <c r="B20" s="1866" t="s">
        <v>2810</v>
      </c>
      <c r="C20" s="1875" t="s">
        <v>2754</v>
      </c>
      <c r="D20" s="1858"/>
      <c r="E20" s="1858"/>
      <c r="F20" s="1877"/>
      <c r="G20" s="1857"/>
      <c r="H20" s="1857"/>
      <c r="I20" s="1868">
        <v>1</v>
      </c>
      <c r="J20" s="1858"/>
      <c r="K20" s="1858"/>
      <c r="L20" s="1869"/>
      <c r="M20" s="1865">
        <f>+L20*F20</f>
        <v>0</v>
      </c>
    </row>
    <row r="21" spans="1:14" ht="30" customHeight="1">
      <c r="A21" s="1862" t="s">
        <v>1501</v>
      </c>
      <c r="B21" s="1866" t="s">
        <v>911</v>
      </c>
      <c r="C21" s="1453" t="s">
        <v>2756</v>
      </c>
      <c r="D21" s="1876"/>
      <c r="E21" s="1877"/>
      <c r="F21" s="1877"/>
      <c r="G21" s="1868">
        <v>0.9</v>
      </c>
      <c r="H21" s="1868">
        <v>0.9</v>
      </c>
      <c r="I21" s="1868">
        <v>1</v>
      </c>
      <c r="J21" s="1878"/>
      <c r="K21" s="1878"/>
      <c r="L21" s="1869"/>
      <c r="M21" s="1865">
        <f>+D21*J21+E21*K21+F21*L21</f>
        <v>0</v>
      </c>
    </row>
    <row r="22" spans="1:14" ht="30" customHeight="1">
      <c r="A22" s="1853" t="s">
        <v>1502</v>
      </c>
      <c r="B22" s="1866" t="s">
        <v>2811</v>
      </c>
      <c r="C22" s="1875" t="s">
        <v>2754</v>
      </c>
      <c r="D22" s="1858"/>
      <c r="E22" s="1858"/>
      <c r="F22" s="1877"/>
      <c r="G22" s="1857"/>
      <c r="H22" s="1857"/>
      <c r="I22" s="1868">
        <v>1</v>
      </c>
      <c r="J22" s="1858"/>
      <c r="K22" s="1858"/>
      <c r="L22" s="1879"/>
      <c r="M22" s="1865">
        <f>+L22*F22</f>
        <v>0</v>
      </c>
      <c r="N22" s="1895" t="s">
        <v>2812</v>
      </c>
    </row>
    <row r="23" spans="1:14" ht="30" customHeight="1">
      <c r="A23" s="1853" t="s">
        <v>1503</v>
      </c>
      <c r="B23" s="1872" t="s">
        <v>2758</v>
      </c>
      <c r="C23" s="1842" t="s">
        <v>2813</v>
      </c>
      <c r="D23" s="1876"/>
      <c r="E23" s="1877"/>
      <c r="F23" s="1877"/>
      <c r="G23" s="1857"/>
      <c r="H23" s="1857"/>
      <c r="I23" s="1857"/>
      <c r="J23" s="1858"/>
      <c r="K23" s="1858"/>
      <c r="L23" s="1859"/>
      <c r="M23" s="1865">
        <f>+M26+M27+M28+M29+M30+M31</f>
        <v>0</v>
      </c>
    </row>
    <row r="24" spans="1:14" ht="30" customHeight="1">
      <c r="A24" s="1862" t="s">
        <v>1504</v>
      </c>
      <c r="B24" s="1866" t="s">
        <v>2814</v>
      </c>
      <c r="C24" s="1875" t="s">
        <v>2761</v>
      </c>
      <c r="D24" s="1876"/>
      <c r="E24" s="1877"/>
      <c r="F24" s="1877"/>
      <c r="G24" s="1857"/>
      <c r="H24" s="1857"/>
      <c r="I24" s="1857"/>
      <c r="J24" s="1877"/>
      <c r="K24" s="1877"/>
      <c r="L24" s="1869"/>
      <c r="M24" s="1865">
        <f>+D24*J24+E24*K24+F24*L24</f>
        <v>0</v>
      </c>
    </row>
    <row r="25" spans="1:14" ht="30" customHeight="1">
      <c r="A25" s="1853" t="s">
        <v>1505</v>
      </c>
      <c r="B25" s="1866" t="s">
        <v>2815</v>
      </c>
      <c r="C25" s="1875" t="s">
        <v>2763</v>
      </c>
      <c r="D25" s="1876"/>
      <c r="E25" s="1877"/>
      <c r="F25" s="1877"/>
      <c r="G25" s="1857"/>
      <c r="H25" s="1857"/>
      <c r="I25" s="1857"/>
      <c r="J25" s="1858"/>
      <c r="K25" s="1858"/>
      <c r="L25" s="1859"/>
      <c r="M25" s="1865">
        <f>+D25*J25+E25*K25+F25*L25</f>
        <v>0</v>
      </c>
    </row>
    <row r="26" spans="1:14" ht="28.5">
      <c r="A26" s="1853" t="s">
        <v>1506</v>
      </c>
      <c r="B26" s="1866" t="s">
        <v>2816</v>
      </c>
      <c r="C26" s="1453" t="s">
        <v>2765</v>
      </c>
      <c r="D26" s="1876"/>
      <c r="E26" s="1877"/>
      <c r="F26" s="1877"/>
      <c r="G26" s="1868">
        <v>0.5</v>
      </c>
      <c r="H26" s="1868">
        <v>0.5</v>
      </c>
      <c r="I26" s="1868">
        <v>1</v>
      </c>
      <c r="J26" s="1878"/>
      <c r="K26" s="1878"/>
      <c r="L26" s="1869"/>
      <c r="M26" s="1865">
        <f t="shared" ref="M26:M31" si="0">+D26*J26+E26*K26+F26*L26</f>
        <v>0</v>
      </c>
    </row>
    <row r="27" spans="1:14" ht="30" customHeight="1">
      <c r="A27" s="1862" t="s">
        <v>1508</v>
      </c>
      <c r="B27" s="1866" t="s">
        <v>2817</v>
      </c>
      <c r="C27" s="1453" t="s">
        <v>2767</v>
      </c>
      <c r="D27" s="1880"/>
      <c r="E27" s="1877"/>
      <c r="F27" s="1877"/>
      <c r="G27" s="1868">
        <v>0.5</v>
      </c>
      <c r="H27" s="1868">
        <v>0.5</v>
      </c>
      <c r="I27" s="1868">
        <v>1</v>
      </c>
      <c r="J27" s="1878"/>
      <c r="K27" s="1878"/>
      <c r="L27" s="1869"/>
      <c r="M27" s="1865">
        <f t="shared" si="0"/>
        <v>0</v>
      </c>
    </row>
    <row r="28" spans="1:14" ht="30" customHeight="1">
      <c r="A28" s="1853" t="s">
        <v>1509</v>
      </c>
      <c r="B28" s="1866" t="s">
        <v>2818</v>
      </c>
      <c r="C28" s="1453" t="s">
        <v>2769</v>
      </c>
      <c r="D28" s="1876"/>
      <c r="E28" s="1877"/>
      <c r="F28" s="1877"/>
      <c r="G28" s="1868">
        <v>0.5</v>
      </c>
      <c r="H28" s="1868">
        <v>0.5</v>
      </c>
      <c r="I28" s="1868">
        <v>1</v>
      </c>
      <c r="J28" s="1878"/>
      <c r="K28" s="1878"/>
      <c r="L28" s="1869"/>
      <c r="M28" s="1865">
        <f t="shared" si="0"/>
        <v>0</v>
      </c>
    </row>
    <row r="29" spans="1:14" ht="30" customHeight="1">
      <c r="A29" s="1853" t="s">
        <v>1510</v>
      </c>
      <c r="B29" s="1866" t="s">
        <v>2819</v>
      </c>
      <c r="C29" s="1453" t="s">
        <v>2771</v>
      </c>
      <c r="D29" s="1876"/>
      <c r="E29" s="1877"/>
      <c r="F29" s="1877"/>
      <c r="G29" s="1868">
        <v>0.5</v>
      </c>
      <c r="H29" s="1868">
        <v>0.5</v>
      </c>
      <c r="I29" s="1868">
        <v>1</v>
      </c>
      <c r="J29" s="1878"/>
      <c r="K29" s="1878"/>
      <c r="L29" s="1869"/>
      <c r="M29" s="1865">
        <f t="shared" si="0"/>
        <v>0</v>
      </c>
    </row>
    <row r="30" spans="1:14" ht="30" customHeight="1">
      <c r="A30" s="1862" t="s">
        <v>1511</v>
      </c>
      <c r="B30" s="1866" t="s">
        <v>2820</v>
      </c>
      <c r="C30" s="1453" t="s">
        <v>2773</v>
      </c>
      <c r="D30" s="1876"/>
      <c r="E30" s="1877"/>
      <c r="F30" s="1877"/>
      <c r="G30" s="1868">
        <v>0.5</v>
      </c>
      <c r="H30" s="1868">
        <v>0.5</v>
      </c>
      <c r="I30" s="1868">
        <v>1</v>
      </c>
      <c r="J30" s="1878"/>
      <c r="K30" s="1878"/>
      <c r="L30" s="1869"/>
      <c r="M30" s="1865">
        <f t="shared" si="0"/>
        <v>0</v>
      </c>
    </row>
    <row r="31" spans="1:14" ht="30" customHeight="1">
      <c r="A31" s="1853" t="s">
        <v>1513</v>
      </c>
      <c r="B31" s="1866" t="s">
        <v>2821</v>
      </c>
      <c r="C31" s="1453" t="s">
        <v>2775</v>
      </c>
      <c r="D31" s="1876"/>
      <c r="E31" s="1877"/>
      <c r="F31" s="1877"/>
      <c r="G31" s="1868">
        <v>0.5</v>
      </c>
      <c r="H31" s="1868">
        <v>0.5</v>
      </c>
      <c r="I31" s="1868">
        <v>1</v>
      </c>
      <c r="J31" s="1878"/>
      <c r="K31" s="1878"/>
      <c r="L31" s="1869"/>
      <c r="M31" s="1865">
        <f t="shared" si="0"/>
        <v>0</v>
      </c>
    </row>
    <row r="32" spans="1:14" ht="28.5">
      <c r="A32" s="1853" t="s">
        <v>1515</v>
      </c>
      <c r="B32" s="1872" t="s">
        <v>2776</v>
      </c>
      <c r="C32" s="1842" t="s">
        <v>2822</v>
      </c>
      <c r="D32" s="1876"/>
      <c r="E32" s="1877"/>
      <c r="F32" s="1877"/>
      <c r="G32" s="1857"/>
      <c r="H32" s="1857"/>
      <c r="I32" s="1857"/>
      <c r="J32" s="1878"/>
      <c r="K32" s="1878"/>
      <c r="L32" s="1869"/>
      <c r="M32" s="1865">
        <f>+D32*J32+E32*K32+F32*L32</f>
        <v>0</v>
      </c>
    </row>
    <row r="33" spans="1:14" ht="30" customHeight="1">
      <c r="A33" s="1862" t="s">
        <v>1516</v>
      </c>
      <c r="B33" s="1872" t="s">
        <v>2778</v>
      </c>
      <c r="C33" s="1842" t="s">
        <v>2779</v>
      </c>
      <c r="D33" s="1876"/>
      <c r="E33" s="1877"/>
      <c r="F33" s="1877"/>
      <c r="G33" s="1857"/>
      <c r="H33" s="1857"/>
      <c r="I33" s="1857"/>
      <c r="J33" s="1858"/>
      <c r="K33" s="1858"/>
      <c r="L33" s="1859"/>
      <c r="M33" s="1865">
        <f>+M34+M35+M36</f>
        <v>0</v>
      </c>
    </row>
    <row r="34" spans="1:14" ht="30" customHeight="1">
      <c r="A34" s="1853" t="s">
        <v>1517</v>
      </c>
      <c r="B34" s="1866" t="s">
        <v>2823</v>
      </c>
      <c r="C34" s="1453" t="s">
        <v>2781</v>
      </c>
      <c r="D34" s="1876"/>
      <c r="E34" s="1877"/>
      <c r="F34" s="1877"/>
      <c r="G34" s="1868">
        <v>0</v>
      </c>
      <c r="H34" s="1868">
        <v>0.5</v>
      </c>
      <c r="I34" s="1868">
        <v>1</v>
      </c>
      <c r="J34" s="1858"/>
      <c r="K34" s="1878"/>
      <c r="L34" s="1869"/>
      <c r="M34" s="1865">
        <f>+E34*K34+F34*L34</f>
        <v>0</v>
      </c>
    </row>
    <row r="35" spans="1:14" ht="30" customHeight="1">
      <c r="A35" s="1862" t="s">
        <v>1518</v>
      </c>
      <c r="B35" s="1866" t="s">
        <v>2824</v>
      </c>
      <c r="C35" s="1453" t="s">
        <v>2783</v>
      </c>
      <c r="D35" s="1876"/>
      <c r="E35" s="1877"/>
      <c r="F35" s="1877"/>
      <c r="G35" s="1868">
        <v>0</v>
      </c>
      <c r="H35" s="1868">
        <v>0.5</v>
      </c>
      <c r="I35" s="1868">
        <v>1</v>
      </c>
      <c r="J35" s="1858"/>
      <c r="K35" s="1878"/>
      <c r="L35" s="1869"/>
      <c r="M35" s="1865">
        <f>+E35*K35+F35*L35</f>
        <v>0</v>
      </c>
    </row>
    <row r="36" spans="1:14" ht="30" customHeight="1">
      <c r="A36" s="1853" t="s">
        <v>1519</v>
      </c>
      <c r="B36" s="1866" t="s">
        <v>2825</v>
      </c>
      <c r="C36" s="1453" t="s">
        <v>2785</v>
      </c>
      <c r="D36" s="1876"/>
      <c r="E36" s="1877"/>
      <c r="F36" s="1877"/>
      <c r="G36" s="1857"/>
      <c r="H36" s="1857"/>
      <c r="I36" s="1857"/>
      <c r="J36" s="1858"/>
      <c r="K36" s="1858"/>
      <c r="L36" s="1859"/>
      <c r="M36" s="1865">
        <f>+M37+M38+M39</f>
        <v>0</v>
      </c>
    </row>
    <row r="37" spans="1:14" ht="30" customHeight="1">
      <c r="A37" s="1853" t="s">
        <v>1520</v>
      </c>
      <c r="B37" s="1866" t="s">
        <v>2826</v>
      </c>
      <c r="C37" s="1875" t="s">
        <v>2106</v>
      </c>
      <c r="D37" s="1876"/>
      <c r="E37" s="1877"/>
      <c r="F37" s="1877"/>
      <c r="G37" s="1868">
        <v>0.5</v>
      </c>
      <c r="H37" s="1868">
        <v>0.5</v>
      </c>
      <c r="I37" s="1868">
        <v>1</v>
      </c>
      <c r="J37" s="1878"/>
      <c r="K37" s="1878"/>
      <c r="L37" s="1869"/>
      <c r="M37" s="1865">
        <f>+D37*J37+E37*K37+F37*L37</f>
        <v>0</v>
      </c>
    </row>
    <row r="38" spans="1:14" ht="30" customHeight="1">
      <c r="A38" s="1862" t="s">
        <v>1521</v>
      </c>
      <c r="B38" s="1866" t="s">
        <v>2827</v>
      </c>
      <c r="C38" s="1875" t="s">
        <v>2788</v>
      </c>
      <c r="D38" s="1876"/>
      <c r="E38" s="1877"/>
      <c r="F38" s="1877"/>
      <c r="G38" s="1868">
        <v>0</v>
      </c>
      <c r="H38" s="1868">
        <v>0.5</v>
      </c>
      <c r="I38" s="1868">
        <v>1</v>
      </c>
      <c r="J38" s="1858"/>
      <c r="K38" s="1878"/>
      <c r="L38" s="1871"/>
      <c r="M38" s="1865">
        <f>+E38*K38+F38*L38</f>
        <v>0</v>
      </c>
    </row>
    <row r="39" spans="1:14" ht="30" customHeight="1">
      <c r="A39" s="1853" t="s">
        <v>1522</v>
      </c>
      <c r="B39" s="1866" t="s">
        <v>2828</v>
      </c>
      <c r="C39" s="1875" t="s">
        <v>1097</v>
      </c>
      <c r="D39" s="1876"/>
      <c r="E39" s="1877"/>
      <c r="F39" s="1877"/>
      <c r="G39" s="1868">
        <v>0</v>
      </c>
      <c r="H39" s="1868">
        <v>0.5</v>
      </c>
      <c r="I39" s="1868">
        <v>1</v>
      </c>
      <c r="J39" s="1858"/>
      <c r="K39" s="1878"/>
      <c r="L39" s="1871"/>
      <c r="M39" s="1865">
        <f>+E39*K39+F39*L39</f>
        <v>0</v>
      </c>
    </row>
    <row r="40" spans="1:14" ht="30" customHeight="1">
      <c r="A40" s="1853" t="s">
        <v>1523</v>
      </c>
      <c r="B40" s="1872" t="s">
        <v>2790</v>
      </c>
      <c r="C40" s="1881" t="s">
        <v>2829</v>
      </c>
      <c r="D40" s="1876"/>
      <c r="E40" s="1877"/>
      <c r="F40" s="1877"/>
      <c r="G40" s="1868">
        <v>0</v>
      </c>
      <c r="H40" s="1868">
        <v>0.5</v>
      </c>
      <c r="I40" s="1868">
        <v>1</v>
      </c>
      <c r="J40" s="1858"/>
      <c r="K40" s="1878"/>
      <c r="L40" s="1871"/>
      <c r="M40" s="1865">
        <f>+E40*K40+F40*L40</f>
        <v>0</v>
      </c>
    </row>
    <row r="41" spans="1:14" ht="30" customHeight="1">
      <c r="A41" s="1853" t="s">
        <v>1524</v>
      </c>
      <c r="B41" s="1872" t="s">
        <v>2792</v>
      </c>
      <c r="C41" s="1842" t="s">
        <v>2830</v>
      </c>
      <c r="D41" s="1876"/>
      <c r="E41" s="1858"/>
      <c r="F41" s="1858"/>
      <c r="G41" s="1868">
        <v>0</v>
      </c>
      <c r="H41" s="1868">
        <v>0</v>
      </c>
      <c r="I41" s="1868">
        <v>0</v>
      </c>
      <c r="J41" s="1858"/>
      <c r="K41" s="1858"/>
      <c r="L41" s="1859"/>
      <c r="M41" s="1882"/>
      <c r="N41" s="1895" t="s">
        <v>2831</v>
      </c>
    </row>
    <row r="42" spans="1:14" ht="30" customHeight="1">
      <c r="A42" s="1853" t="s">
        <v>1525</v>
      </c>
      <c r="B42" s="1872" t="s">
        <v>2794</v>
      </c>
      <c r="C42" s="1842" t="s">
        <v>2832</v>
      </c>
      <c r="D42" s="1876"/>
      <c r="E42" s="1877"/>
      <c r="F42" s="1877"/>
      <c r="G42" s="1857"/>
      <c r="H42" s="1857"/>
      <c r="I42" s="1857"/>
      <c r="J42" s="1858"/>
      <c r="K42" s="1858"/>
      <c r="L42" s="1859"/>
      <c r="M42" s="1865">
        <f>+M44+M45+M46</f>
        <v>0</v>
      </c>
    </row>
    <row r="43" spans="1:14" ht="30" customHeight="1">
      <c r="A43" s="1853" t="s">
        <v>1526</v>
      </c>
      <c r="B43" s="1866" t="s">
        <v>2833</v>
      </c>
      <c r="C43" s="1453" t="s">
        <v>2797</v>
      </c>
      <c r="D43" s="1876"/>
      <c r="E43" s="1877"/>
      <c r="F43" s="1877"/>
      <c r="G43" s="1868">
        <v>0</v>
      </c>
      <c r="H43" s="1868">
        <v>0</v>
      </c>
      <c r="I43" s="1868">
        <v>0</v>
      </c>
      <c r="J43" s="1858"/>
      <c r="K43" s="1858"/>
      <c r="L43" s="1859"/>
      <c r="M43" s="1882"/>
      <c r="N43" s="1895" t="s">
        <v>2831</v>
      </c>
    </row>
    <row r="44" spans="1:14" ht="30" customHeight="1">
      <c r="A44" s="1862" t="s">
        <v>1527</v>
      </c>
      <c r="B44" s="1866" t="s">
        <v>2834</v>
      </c>
      <c r="C44" s="1453" t="s">
        <v>2799</v>
      </c>
      <c r="D44" s="1876"/>
      <c r="E44" s="1877"/>
      <c r="F44" s="1877"/>
      <c r="G44" s="1868">
        <v>0</v>
      </c>
      <c r="H44" s="1868">
        <v>0.5</v>
      </c>
      <c r="I44" s="1868">
        <v>1</v>
      </c>
      <c r="J44" s="1858"/>
      <c r="K44" s="1878"/>
      <c r="L44" s="1869"/>
      <c r="M44" s="1865">
        <f>+E44*K44+F44*L44</f>
        <v>0</v>
      </c>
    </row>
    <row r="45" spans="1:14" ht="30" customHeight="1">
      <c r="A45" s="1853" t="s">
        <v>1528</v>
      </c>
      <c r="B45" s="1866" t="s">
        <v>2835</v>
      </c>
      <c r="C45" s="1453" t="s">
        <v>2801</v>
      </c>
      <c r="D45" s="1876"/>
      <c r="E45" s="1877"/>
      <c r="F45" s="1877"/>
      <c r="G45" s="1868">
        <v>0</v>
      </c>
      <c r="H45" s="1868">
        <v>0.5</v>
      </c>
      <c r="I45" s="1868">
        <v>1</v>
      </c>
      <c r="J45" s="1858"/>
      <c r="K45" s="1878"/>
      <c r="L45" s="1869"/>
      <c r="M45" s="1865">
        <f>+E45*K45+F45*L45</f>
        <v>0</v>
      </c>
    </row>
    <row r="46" spans="1:14" ht="30" customHeight="1" thickBot="1">
      <c r="A46" s="1883" t="s">
        <v>1529</v>
      </c>
      <c r="B46" s="1884" t="s">
        <v>2836</v>
      </c>
      <c r="C46" s="1453" t="s">
        <v>1097</v>
      </c>
      <c r="D46" s="1885"/>
      <c r="E46" s="1885"/>
      <c r="F46" s="1885"/>
      <c r="G46" s="1886">
        <v>0</v>
      </c>
      <c r="H46" s="1886">
        <v>0.5</v>
      </c>
      <c r="I46" s="1886">
        <v>1</v>
      </c>
      <c r="J46" s="1887"/>
      <c r="K46" s="1888"/>
      <c r="L46" s="1889"/>
      <c r="M46" s="1890">
        <f>+E46*K46+F46*L46</f>
        <v>0</v>
      </c>
    </row>
    <row r="50" spans="1:3">
      <c r="C50" s="1891"/>
    </row>
    <row r="51" spans="1:3">
      <c r="A51" s="1800"/>
      <c r="B51" s="1800"/>
      <c r="C51" s="1891"/>
    </row>
  </sheetData>
  <mergeCells count="7">
    <mergeCell ref="A7:M7"/>
    <mergeCell ref="A8:A10"/>
    <mergeCell ref="B8:B10"/>
    <mergeCell ref="C8:C10"/>
    <mergeCell ref="D8:F8"/>
    <mergeCell ref="G8:I8"/>
    <mergeCell ref="J8:L8"/>
  </mergeCells>
  <pageMargins left="0.7" right="0.7" top="0.75" bottom="0.75" header="0.3" footer="0.3"/>
  <pageSetup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51"/>
  <sheetViews>
    <sheetView zoomScale="70" zoomScaleNormal="70" workbookViewId="0">
      <selection activeCell="C98" sqref="C98"/>
    </sheetView>
  </sheetViews>
  <sheetFormatPr defaultColWidth="11.42578125" defaultRowHeight="14.25"/>
  <cols>
    <col min="1" max="1" width="20.85546875" style="1846" bestFit="1" customWidth="1"/>
    <col min="2" max="2" width="19" style="1847" customWidth="1"/>
    <col min="3" max="3" width="86.28515625" style="1800" customWidth="1"/>
    <col min="4" max="6" width="20.7109375" style="1843" customWidth="1"/>
    <col min="7" max="9" width="20.7109375" style="1800" customWidth="1"/>
    <col min="10" max="12" width="20.7109375" style="1843" customWidth="1"/>
    <col min="13" max="13" width="20.7109375" style="1845" customWidth="1"/>
    <col min="14" max="16384" width="11.42578125" style="1800"/>
  </cols>
  <sheetData>
    <row r="1" spans="1:29" ht="15">
      <c r="A1" s="1755" t="s">
        <v>2682</v>
      </c>
      <c r="B1" s="1755" t="s">
        <v>1644</v>
      </c>
      <c r="C1" s="1755"/>
    </row>
    <row r="2" spans="1:29" ht="15">
      <c r="A2" s="1755" t="s">
        <v>2524</v>
      </c>
      <c r="B2" s="1835" t="s">
        <v>2837</v>
      </c>
      <c r="C2" s="1755"/>
    </row>
    <row r="3" spans="1:29" ht="15">
      <c r="A3" s="1755" t="s">
        <v>6</v>
      </c>
      <c r="B3" s="1755" t="s">
        <v>7</v>
      </c>
      <c r="C3" s="1755"/>
    </row>
    <row r="4" spans="1:29" ht="15">
      <c r="A4" s="1755" t="s">
        <v>10</v>
      </c>
      <c r="B4" s="1755" t="s">
        <v>2526</v>
      </c>
      <c r="C4" s="1755"/>
    </row>
    <row r="6" spans="1:29" ht="15.75" customHeight="1" thickBot="1">
      <c r="A6" s="1279"/>
      <c r="B6" s="1280"/>
      <c r="C6" s="1278"/>
      <c r="D6" s="1892"/>
      <c r="E6" s="1892"/>
      <c r="F6" s="1892"/>
      <c r="G6" s="1278"/>
      <c r="H6" s="1278"/>
      <c r="I6" s="1278"/>
      <c r="J6" s="1892"/>
      <c r="K6" s="1892"/>
      <c r="L6" s="1892"/>
    </row>
    <row r="7" spans="1:29" ht="29.25" customHeight="1" thickBot="1">
      <c r="A7" s="2931" t="s">
        <v>2733</v>
      </c>
      <c r="B7" s="2932"/>
      <c r="C7" s="2932"/>
      <c r="D7" s="2932"/>
      <c r="E7" s="2932"/>
      <c r="F7" s="2932"/>
      <c r="G7" s="2932"/>
      <c r="H7" s="2932"/>
      <c r="I7" s="2932"/>
      <c r="J7" s="2932"/>
      <c r="K7" s="2932"/>
      <c r="L7" s="2932"/>
      <c r="M7" s="2933"/>
    </row>
    <row r="8" spans="1:29" s="1849" customFormat="1" ht="60.75" customHeight="1">
      <c r="A8" s="2781" t="s">
        <v>1678</v>
      </c>
      <c r="B8" s="2785" t="s">
        <v>2536</v>
      </c>
      <c r="C8" s="2785" t="s">
        <v>657</v>
      </c>
      <c r="D8" s="2940" t="s">
        <v>658</v>
      </c>
      <c r="E8" s="2941"/>
      <c r="F8" s="2942"/>
      <c r="G8" s="2943" t="s">
        <v>2734</v>
      </c>
      <c r="H8" s="2887"/>
      <c r="I8" s="2802"/>
      <c r="J8" s="2943" t="s">
        <v>2735</v>
      </c>
      <c r="K8" s="2887"/>
      <c r="L8" s="2802"/>
      <c r="M8" s="1848" t="s">
        <v>2736</v>
      </c>
      <c r="N8" s="1800"/>
      <c r="O8" s="1800"/>
      <c r="P8" s="1800"/>
      <c r="Q8" s="1800"/>
      <c r="R8" s="1800"/>
      <c r="S8" s="1800"/>
      <c r="T8" s="1800"/>
      <c r="U8" s="1800"/>
      <c r="V8" s="1800"/>
      <c r="W8" s="1800"/>
      <c r="X8" s="1800"/>
      <c r="Y8" s="1800"/>
      <c r="Z8" s="1800"/>
      <c r="AA8" s="1800"/>
      <c r="AB8" s="1800"/>
      <c r="AC8" s="1800"/>
    </row>
    <row r="9" spans="1:29" s="1849" customFormat="1" ht="51.75" customHeight="1">
      <c r="A9" s="2934"/>
      <c r="B9" s="2936"/>
      <c r="C9" s="2938"/>
      <c r="D9" s="1478" t="s">
        <v>2533</v>
      </c>
      <c r="E9" s="1478" t="s">
        <v>2534</v>
      </c>
      <c r="F9" s="1478" t="s">
        <v>2535</v>
      </c>
      <c r="G9" s="1478" t="s">
        <v>2533</v>
      </c>
      <c r="H9" s="1478" t="s">
        <v>2534</v>
      </c>
      <c r="I9" s="1478" t="s">
        <v>2535</v>
      </c>
      <c r="J9" s="1478" t="s">
        <v>2533</v>
      </c>
      <c r="K9" s="1478" t="s">
        <v>2534</v>
      </c>
      <c r="L9" s="1478" t="s">
        <v>2535</v>
      </c>
      <c r="M9" s="1850" t="s">
        <v>2737</v>
      </c>
      <c r="N9" s="1800"/>
      <c r="O9" s="1800"/>
      <c r="P9" s="1800"/>
      <c r="Q9" s="1800"/>
      <c r="R9" s="1800"/>
      <c r="S9" s="1800"/>
      <c r="T9" s="1800"/>
      <c r="U9" s="1800"/>
      <c r="V9" s="1800"/>
      <c r="W9" s="1800"/>
      <c r="X9" s="1800"/>
      <c r="Y9" s="1800"/>
      <c r="Z9" s="1800"/>
      <c r="AA9" s="1800"/>
      <c r="AB9" s="1800"/>
      <c r="AC9" s="1800"/>
    </row>
    <row r="10" spans="1:29" s="1849" customFormat="1" ht="30.75" customHeight="1">
      <c r="A10" s="2935"/>
      <c r="B10" s="2937"/>
      <c r="C10" s="2939"/>
      <c r="D10" s="1851" t="s">
        <v>1865</v>
      </c>
      <c r="E10" s="1851" t="s">
        <v>1867</v>
      </c>
      <c r="F10" s="1851" t="s">
        <v>1869</v>
      </c>
      <c r="G10" s="1851" t="s">
        <v>1871</v>
      </c>
      <c r="H10" s="1851" t="s">
        <v>1873</v>
      </c>
      <c r="I10" s="1851" t="s">
        <v>1875</v>
      </c>
      <c r="J10" s="1851" t="s">
        <v>1877</v>
      </c>
      <c r="K10" s="1851" t="s">
        <v>1879</v>
      </c>
      <c r="L10" s="1851" t="s">
        <v>1881</v>
      </c>
      <c r="M10" s="1852" t="s">
        <v>1500</v>
      </c>
      <c r="N10" s="1800"/>
      <c r="O10" s="1800"/>
      <c r="P10" s="1800"/>
      <c r="Q10" s="1800"/>
      <c r="R10" s="1800"/>
      <c r="S10" s="1800"/>
      <c r="T10" s="1800"/>
      <c r="U10" s="1800"/>
      <c r="V10" s="1800"/>
      <c r="W10" s="1800"/>
      <c r="X10" s="1800"/>
      <c r="Y10" s="1800"/>
      <c r="Z10" s="1800"/>
      <c r="AA10" s="1800"/>
      <c r="AB10" s="1800"/>
      <c r="AC10" s="1800"/>
    </row>
    <row r="11" spans="1:29" s="1849" customFormat="1" ht="30.75" customHeight="1">
      <c r="A11" s="1853" t="s">
        <v>1865</v>
      </c>
      <c r="B11" s="1854">
        <v>2</v>
      </c>
      <c r="C11" s="471" t="s">
        <v>2804</v>
      </c>
      <c r="D11" s="1893"/>
      <c r="E11" s="1894"/>
      <c r="F11" s="1894"/>
      <c r="G11" s="1857"/>
      <c r="H11" s="1857"/>
      <c r="I11" s="1857"/>
      <c r="J11" s="1858"/>
      <c r="K11" s="1858"/>
      <c r="L11" s="1859"/>
      <c r="M11" s="1860">
        <f>+M12+M17+M23+M32+M33+M40+M42</f>
        <v>0</v>
      </c>
      <c r="N11" s="1800"/>
      <c r="O11" s="1800"/>
      <c r="P11" s="1800"/>
      <c r="Q11" s="1800"/>
      <c r="R11" s="1800"/>
      <c r="S11" s="1800"/>
      <c r="T11" s="1800"/>
      <c r="U11" s="1800"/>
      <c r="V11" s="1800"/>
      <c r="W11" s="1800"/>
      <c r="X11" s="1800"/>
      <c r="Y11" s="1800"/>
      <c r="Z11" s="1800"/>
      <c r="AA11" s="1800"/>
      <c r="AB11" s="1800"/>
      <c r="AC11" s="1800"/>
    </row>
    <row r="12" spans="1:29" s="1849" customFormat="1" ht="30" customHeight="1">
      <c r="A12" s="1862" t="s">
        <v>1867</v>
      </c>
      <c r="B12" s="1854">
        <v>2.1</v>
      </c>
      <c r="C12" s="1842" t="s">
        <v>2805</v>
      </c>
      <c r="D12" s="1870"/>
      <c r="E12" s="1870"/>
      <c r="F12" s="1867"/>
      <c r="G12" s="1857"/>
      <c r="H12" s="1857"/>
      <c r="I12" s="1857"/>
      <c r="J12" s="1858"/>
      <c r="K12" s="1858"/>
      <c r="L12" s="1859"/>
      <c r="M12" s="1865">
        <f>+M13+M14+M15+M16</f>
        <v>0</v>
      </c>
      <c r="N12" s="1800"/>
      <c r="O12" s="1800"/>
      <c r="P12" s="1800"/>
      <c r="Q12" s="1800"/>
      <c r="R12" s="1800"/>
      <c r="S12" s="1800"/>
      <c r="T12" s="1800"/>
      <c r="U12" s="1800"/>
      <c r="V12" s="1800"/>
      <c r="W12" s="1800"/>
      <c r="X12" s="1800"/>
      <c r="Y12" s="1800"/>
      <c r="Z12" s="1800"/>
      <c r="AA12" s="1800"/>
      <c r="AB12" s="1800"/>
      <c r="AC12" s="1800"/>
    </row>
    <row r="13" spans="1:29" ht="30" customHeight="1">
      <c r="A13" s="1853" t="s">
        <v>1869</v>
      </c>
      <c r="B13" s="1866" t="s">
        <v>1243</v>
      </c>
      <c r="C13" s="1453" t="s">
        <v>2741</v>
      </c>
      <c r="D13" s="1858"/>
      <c r="E13" s="1858"/>
      <c r="F13" s="1867"/>
      <c r="G13" s="1857"/>
      <c r="H13" s="1857"/>
      <c r="I13" s="1868">
        <v>1</v>
      </c>
      <c r="J13" s="1858"/>
      <c r="K13" s="1858"/>
      <c r="L13" s="1869"/>
      <c r="M13" s="1865">
        <f>+L13*F13</f>
        <v>0</v>
      </c>
    </row>
    <row r="14" spans="1:29" ht="30" customHeight="1">
      <c r="A14" s="1853" t="s">
        <v>1871</v>
      </c>
      <c r="B14" s="1866" t="s">
        <v>1246</v>
      </c>
      <c r="C14" s="1453" t="s">
        <v>2743</v>
      </c>
      <c r="D14" s="1870"/>
      <c r="E14" s="1870"/>
      <c r="F14" s="1867"/>
      <c r="G14" s="1868">
        <v>0</v>
      </c>
      <c r="H14" s="1868">
        <v>0</v>
      </c>
      <c r="I14" s="1868">
        <v>1</v>
      </c>
      <c r="J14" s="1858"/>
      <c r="K14" s="1858"/>
      <c r="L14" s="1869"/>
      <c r="M14" s="1865">
        <f>+L14*F14</f>
        <v>0</v>
      </c>
    </row>
    <row r="15" spans="1:29" ht="30" customHeight="1">
      <c r="A15" s="1862" t="s">
        <v>1873</v>
      </c>
      <c r="B15" s="1866" t="s">
        <v>2806</v>
      </c>
      <c r="C15" s="1453" t="s">
        <v>2745</v>
      </c>
      <c r="D15" s="1870"/>
      <c r="E15" s="1870"/>
      <c r="F15" s="1870"/>
      <c r="G15" s="1868">
        <v>0</v>
      </c>
      <c r="H15" s="1868">
        <v>0</v>
      </c>
      <c r="I15" s="1868">
        <v>1</v>
      </c>
      <c r="J15" s="1858"/>
      <c r="K15" s="1858"/>
      <c r="L15" s="1871"/>
      <c r="M15" s="1865">
        <f>+L15*F15</f>
        <v>0</v>
      </c>
    </row>
    <row r="16" spans="1:29" ht="30" customHeight="1">
      <c r="A16" s="1853" t="s">
        <v>1875</v>
      </c>
      <c r="B16" s="1866" t="s">
        <v>2807</v>
      </c>
      <c r="C16" s="1453" t="s">
        <v>2747</v>
      </c>
      <c r="D16" s="1870"/>
      <c r="E16" s="1870"/>
      <c r="F16" s="1870"/>
      <c r="G16" s="1868">
        <v>0</v>
      </c>
      <c r="H16" s="1868">
        <v>0</v>
      </c>
      <c r="I16" s="1868">
        <v>1</v>
      </c>
      <c r="J16" s="1858"/>
      <c r="K16" s="1858"/>
      <c r="L16" s="1871"/>
      <c r="M16" s="1865">
        <f>+L16*F16</f>
        <v>0</v>
      </c>
    </row>
    <row r="17" spans="1:13" ht="30" customHeight="1">
      <c r="A17" s="1853" t="s">
        <v>1877</v>
      </c>
      <c r="B17" s="1872" t="s">
        <v>907</v>
      </c>
      <c r="C17" s="1842" t="s">
        <v>2808</v>
      </c>
      <c r="D17" s="1876"/>
      <c r="E17" s="1877"/>
      <c r="F17" s="1870"/>
      <c r="G17" s="1857"/>
      <c r="H17" s="1857"/>
      <c r="I17" s="1857"/>
      <c r="J17" s="1858"/>
      <c r="K17" s="1858"/>
      <c r="L17" s="1859"/>
      <c r="M17" s="1865">
        <f>+M19+M21</f>
        <v>0</v>
      </c>
    </row>
    <row r="18" spans="1:13" ht="30" customHeight="1">
      <c r="A18" s="1862" t="s">
        <v>1879</v>
      </c>
      <c r="B18" s="1866" t="s">
        <v>2809</v>
      </c>
      <c r="C18" s="1875" t="s">
        <v>2750</v>
      </c>
      <c r="D18" s="1876"/>
      <c r="E18" s="1877"/>
      <c r="F18" s="1877"/>
      <c r="G18" s="1857"/>
      <c r="H18" s="1857"/>
      <c r="I18" s="1857"/>
      <c r="J18" s="1877"/>
      <c r="K18" s="1877"/>
      <c r="L18" s="1869"/>
      <c r="M18" s="1865">
        <f>+D18*J18+E18*K18+F18*L18</f>
        <v>0</v>
      </c>
    </row>
    <row r="19" spans="1:13" ht="30" customHeight="1">
      <c r="A19" s="1853" t="s">
        <v>1881</v>
      </c>
      <c r="B19" s="1866" t="s">
        <v>909</v>
      </c>
      <c r="C19" s="1453" t="s">
        <v>2752</v>
      </c>
      <c r="D19" s="1876"/>
      <c r="E19" s="1877"/>
      <c r="F19" s="1877"/>
      <c r="G19" s="1868">
        <v>0.95</v>
      </c>
      <c r="H19" s="1868">
        <v>0.95</v>
      </c>
      <c r="I19" s="1868">
        <v>1</v>
      </c>
      <c r="J19" s="1878"/>
      <c r="K19" s="1878"/>
      <c r="L19" s="1869"/>
      <c r="M19" s="1865">
        <f>+D19*J19+E19*K19+F19*L19</f>
        <v>0</v>
      </c>
    </row>
    <row r="20" spans="1:13" ht="30" customHeight="1">
      <c r="A20" s="1853" t="s">
        <v>1500</v>
      </c>
      <c r="B20" s="1866" t="s">
        <v>2810</v>
      </c>
      <c r="C20" s="1875" t="s">
        <v>2754</v>
      </c>
      <c r="D20" s="1858"/>
      <c r="E20" s="1858"/>
      <c r="F20" s="1877"/>
      <c r="G20" s="1857"/>
      <c r="H20" s="1857"/>
      <c r="I20" s="1868">
        <v>1</v>
      </c>
      <c r="J20" s="1858"/>
      <c r="K20" s="1858"/>
      <c r="L20" s="1869"/>
      <c r="M20" s="1865">
        <f>+L20*F20</f>
        <v>0</v>
      </c>
    </row>
    <row r="21" spans="1:13" ht="30" customHeight="1">
      <c r="A21" s="1862" t="s">
        <v>1501</v>
      </c>
      <c r="B21" s="1866" t="s">
        <v>911</v>
      </c>
      <c r="C21" s="1453" t="s">
        <v>2756</v>
      </c>
      <c r="D21" s="1876"/>
      <c r="E21" s="1877"/>
      <c r="F21" s="1877"/>
      <c r="G21" s="1868">
        <v>0.9</v>
      </c>
      <c r="H21" s="1868">
        <v>0.9</v>
      </c>
      <c r="I21" s="1868">
        <v>1</v>
      </c>
      <c r="J21" s="1878"/>
      <c r="K21" s="1878"/>
      <c r="L21" s="1869"/>
      <c r="M21" s="1865">
        <f>+D21*J21+E21*K21+F21*L21</f>
        <v>0</v>
      </c>
    </row>
    <row r="22" spans="1:13" ht="30" customHeight="1">
      <c r="A22" s="1853" t="s">
        <v>1502</v>
      </c>
      <c r="B22" s="1866" t="s">
        <v>2811</v>
      </c>
      <c r="C22" s="1875" t="s">
        <v>2754</v>
      </c>
      <c r="D22" s="1858"/>
      <c r="E22" s="1858"/>
      <c r="F22" s="1877"/>
      <c r="G22" s="1857"/>
      <c r="H22" s="1857"/>
      <c r="I22" s="1868">
        <v>1</v>
      </c>
      <c r="J22" s="1858"/>
      <c r="K22" s="1858"/>
      <c r="L22" s="1879"/>
      <c r="M22" s="1865">
        <f>+L22*F22</f>
        <v>0</v>
      </c>
    </row>
    <row r="23" spans="1:13" ht="30" customHeight="1">
      <c r="A23" s="1853" t="s">
        <v>1503</v>
      </c>
      <c r="B23" s="1872" t="s">
        <v>2758</v>
      </c>
      <c r="C23" s="1842" t="s">
        <v>2813</v>
      </c>
      <c r="D23" s="1876"/>
      <c r="E23" s="1877"/>
      <c r="F23" s="1877"/>
      <c r="G23" s="1857"/>
      <c r="H23" s="1857"/>
      <c r="I23" s="1857"/>
      <c r="J23" s="1858"/>
      <c r="K23" s="1858"/>
      <c r="L23" s="1859"/>
      <c r="M23" s="1865">
        <f>+M26+M27+M28+M29+M30+M31</f>
        <v>0</v>
      </c>
    </row>
    <row r="24" spans="1:13" ht="30" customHeight="1">
      <c r="A24" s="1862" t="s">
        <v>1504</v>
      </c>
      <c r="B24" s="1866" t="s">
        <v>2814</v>
      </c>
      <c r="C24" s="1875" t="s">
        <v>2761</v>
      </c>
      <c r="D24" s="1876"/>
      <c r="E24" s="1877"/>
      <c r="F24" s="1877"/>
      <c r="G24" s="1857"/>
      <c r="H24" s="1857"/>
      <c r="I24" s="1857"/>
      <c r="J24" s="1877"/>
      <c r="K24" s="1877"/>
      <c r="L24" s="1869"/>
      <c r="M24" s="1865">
        <f>+D24*J24+E24*K24+F24*L24</f>
        <v>0</v>
      </c>
    </row>
    <row r="25" spans="1:13" ht="30" customHeight="1">
      <c r="A25" s="1853" t="s">
        <v>1505</v>
      </c>
      <c r="B25" s="1866" t="s">
        <v>2815</v>
      </c>
      <c r="C25" s="1875" t="s">
        <v>2763</v>
      </c>
      <c r="D25" s="1876"/>
      <c r="E25" s="1877"/>
      <c r="F25" s="1877"/>
      <c r="G25" s="1857"/>
      <c r="H25" s="1857"/>
      <c r="I25" s="1857"/>
      <c r="J25" s="1858"/>
      <c r="K25" s="1858"/>
      <c r="L25" s="1859"/>
      <c r="M25" s="1865">
        <f>+D25*J25+E25*K25+F25*L25</f>
        <v>0</v>
      </c>
    </row>
    <row r="26" spans="1:13" ht="28.5">
      <c r="A26" s="1853" t="s">
        <v>1506</v>
      </c>
      <c r="B26" s="1866" t="s">
        <v>2816</v>
      </c>
      <c r="C26" s="1453" t="s">
        <v>2765</v>
      </c>
      <c r="D26" s="1876"/>
      <c r="E26" s="1877"/>
      <c r="F26" s="1877"/>
      <c r="G26" s="1868">
        <v>0.5</v>
      </c>
      <c r="H26" s="1868">
        <v>0.5</v>
      </c>
      <c r="I26" s="1868">
        <v>1</v>
      </c>
      <c r="J26" s="1878"/>
      <c r="K26" s="1878"/>
      <c r="L26" s="1869"/>
      <c r="M26" s="1865">
        <f t="shared" ref="M26:M31" si="0">+D26*J26+E26*K26+F26*L26</f>
        <v>0</v>
      </c>
    </row>
    <row r="27" spans="1:13" ht="30" customHeight="1">
      <c r="A27" s="1862" t="s">
        <v>1508</v>
      </c>
      <c r="B27" s="1866" t="s">
        <v>2817</v>
      </c>
      <c r="C27" s="1453" t="s">
        <v>2767</v>
      </c>
      <c r="D27" s="1880"/>
      <c r="E27" s="1877"/>
      <c r="F27" s="1877"/>
      <c r="G27" s="1868">
        <v>0.5</v>
      </c>
      <c r="H27" s="1868">
        <v>0.5</v>
      </c>
      <c r="I27" s="1868">
        <v>1</v>
      </c>
      <c r="J27" s="1878"/>
      <c r="K27" s="1878"/>
      <c r="L27" s="1869"/>
      <c r="M27" s="1865">
        <f t="shared" si="0"/>
        <v>0</v>
      </c>
    </row>
    <row r="28" spans="1:13" ht="30" customHeight="1">
      <c r="A28" s="1853" t="s">
        <v>1509</v>
      </c>
      <c r="B28" s="1866" t="s">
        <v>2818</v>
      </c>
      <c r="C28" s="1453" t="s">
        <v>2769</v>
      </c>
      <c r="D28" s="1876"/>
      <c r="E28" s="1877"/>
      <c r="F28" s="1877"/>
      <c r="G28" s="1868">
        <v>0.5</v>
      </c>
      <c r="H28" s="1868">
        <v>0.5</v>
      </c>
      <c r="I28" s="1868">
        <v>1</v>
      </c>
      <c r="J28" s="1878"/>
      <c r="K28" s="1878"/>
      <c r="L28" s="1869"/>
      <c r="M28" s="1865">
        <f t="shared" si="0"/>
        <v>0</v>
      </c>
    </row>
    <row r="29" spans="1:13" ht="30" customHeight="1">
      <c r="A29" s="1853" t="s">
        <v>1510</v>
      </c>
      <c r="B29" s="1866" t="s">
        <v>2819</v>
      </c>
      <c r="C29" s="1453" t="s">
        <v>2771</v>
      </c>
      <c r="D29" s="1876"/>
      <c r="E29" s="1877"/>
      <c r="F29" s="1877"/>
      <c r="G29" s="1868">
        <v>0.5</v>
      </c>
      <c r="H29" s="1868">
        <v>0.5</v>
      </c>
      <c r="I29" s="1868">
        <v>1</v>
      </c>
      <c r="J29" s="1878"/>
      <c r="K29" s="1878"/>
      <c r="L29" s="1869"/>
      <c r="M29" s="1865">
        <f t="shared" si="0"/>
        <v>0</v>
      </c>
    </row>
    <row r="30" spans="1:13" ht="30" customHeight="1">
      <c r="A30" s="1862" t="s">
        <v>1511</v>
      </c>
      <c r="B30" s="1866" t="s">
        <v>2820</v>
      </c>
      <c r="C30" s="1453" t="s">
        <v>2773</v>
      </c>
      <c r="D30" s="1876"/>
      <c r="E30" s="1877"/>
      <c r="F30" s="1877"/>
      <c r="G30" s="1868">
        <v>0.5</v>
      </c>
      <c r="H30" s="1868">
        <v>0.5</v>
      </c>
      <c r="I30" s="1868">
        <v>1</v>
      </c>
      <c r="J30" s="1878"/>
      <c r="K30" s="1878"/>
      <c r="L30" s="1869"/>
      <c r="M30" s="1865">
        <f t="shared" si="0"/>
        <v>0</v>
      </c>
    </row>
    <row r="31" spans="1:13" ht="30" customHeight="1">
      <c r="A31" s="1853" t="s">
        <v>1513</v>
      </c>
      <c r="B31" s="1866" t="s">
        <v>2821</v>
      </c>
      <c r="C31" s="1453" t="s">
        <v>2775</v>
      </c>
      <c r="D31" s="1876"/>
      <c r="E31" s="1877"/>
      <c r="F31" s="1877"/>
      <c r="G31" s="1868">
        <v>0.5</v>
      </c>
      <c r="H31" s="1868">
        <v>0.5</v>
      </c>
      <c r="I31" s="1868">
        <v>1</v>
      </c>
      <c r="J31" s="1878"/>
      <c r="K31" s="1878"/>
      <c r="L31" s="1869"/>
      <c r="M31" s="1865">
        <f t="shared" si="0"/>
        <v>0</v>
      </c>
    </row>
    <row r="32" spans="1:13" ht="28.5">
      <c r="A32" s="1853" t="s">
        <v>1515</v>
      </c>
      <c r="B32" s="1872" t="s">
        <v>2776</v>
      </c>
      <c r="C32" s="1842" t="s">
        <v>2822</v>
      </c>
      <c r="D32" s="1876"/>
      <c r="E32" s="1877"/>
      <c r="F32" s="1877"/>
      <c r="G32" s="1857"/>
      <c r="H32" s="1857"/>
      <c r="I32" s="1857"/>
      <c r="J32" s="1878"/>
      <c r="K32" s="1878"/>
      <c r="L32" s="1869"/>
      <c r="M32" s="1865">
        <f>+D32*J32+E32*K32+F32*L32</f>
        <v>0</v>
      </c>
    </row>
    <row r="33" spans="1:13" ht="30" customHeight="1">
      <c r="A33" s="1862" t="s">
        <v>1516</v>
      </c>
      <c r="B33" s="1872" t="s">
        <v>2778</v>
      </c>
      <c r="C33" s="1842" t="s">
        <v>2779</v>
      </c>
      <c r="D33" s="1876"/>
      <c r="E33" s="1877"/>
      <c r="F33" s="1877"/>
      <c r="G33" s="1857"/>
      <c r="H33" s="1857"/>
      <c r="I33" s="1857"/>
      <c r="J33" s="1858"/>
      <c r="K33" s="1858"/>
      <c r="L33" s="1859"/>
      <c r="M33" s="1865">
        <f>+M34+M35+M36</f>
        <v>0</v>
      </c>
    </row>
    <row r="34" spans="1:13" ht="30" customHeight="1">
      <c r="A34" s="1853" t="s">
        <v>1517</v>
      </c>
      <c r="B34" s="1866" t="s">
        <v>2823</v>
      </c>
      <c r="C34" s="1453" t="s">
        <v>2781</v>
      </c>
      <c r="D34" s="1876"/>
      <c r="E34" s="1877"/>
      <c r="F34" s="1877"/>
      <c r="G34" s="1868">
        <v>0</v>
      </c>
      <c r="H34" s="1868">
        <v>0.5</v>
      </c>
      <c r="I34" s="1868">
        <v>1</v>
      </c>
      <c r="J34" s="1858"/>
      <c r="K34" s="1878"/>
      <c r="L34" s="1869"/>
      <c r="M34" s="1865">
        <f>+E34*K34+F34*L34</f>
        <v>0</v>
      </c>
    </row>
    <row r="35" spans="1:13" ht="30" customHeight="1">
      <c r="A35" s="1862" t="s">
        <v>1518</v>
      </c>
      <c r="B35" s="1866" t="s">
        <v>2824</v>
      </c>
      <c r="C35" s="1453" t="s">
        <v>2783</v>
      </c>
      <c r="D35" s="1876"/>
      <c r="E35" s="1877"/>
      <c r="F35" s="1877"/>
      <c r="G35" s="1868">
        <v>0</v>
      </c>
      <c r="H35" s="1868">
        <v>0.5</v>
      </c>
      <c r="I35" s="1868">
        <v>1</v>
      </c>
      <c r="J35" s="1858"/>
      <c r="K35" s="1878"/>
      <c r="L35" s="1869"/>
      <c r="M35" s="1865">
        <f>+E35*K35+F35*L35</f>
        <v>0</v>
      </c>
    </row>
    <row r="36" spans="1:13" ht="30" customHeight="1">
      <c r="A36" s="1853" t="s">
        <v>1519</v>
      </c>
      <c r="B36" s="1866" t="s">
        <v>2825</v>
      </c>
      <c r="C36" s="1453" t="s">
        <v>2785</v>
      </c>
      <c r="D36" s="1876"/>
      <c r="E36" s="1877"/>
      <c r="F36" s="1877"/>
      <c r="G36" s="1857"/>
      <c r="H36" s="1857"/>
      <c r="I36" s="1857"/>
      <c r="J36" s="1858"/>
      <c r="K36" s="1858"/>
      <c r="L36" s="1859"/>
      <c r="M36" s="1865">
        <f>+M37+M38+M39</f>
        <v>0</v>
      </c>
    </row>
    <row r="37" spans="1:13" ht="30" customHeight="1">
      <c r="A37" s="1853" t="s">
        <v>1520</v>
      </c>
      <c r="B37" s="1866" t="s">
        <v>2826</v>
      </c>
      <c r="C37" s="1875" t="s">
        <v>2106</v>
      </c>
      <c r="D37" s="1876"/>
      <c r="E37" s="1877"/>
      <c r="F37" s="1877"/>
      <c r="G37" s="1868">
        <v>0.5</v>
      </c>
      <c r="H37" s="1868">
        <v>0.5</v>
      </c>
      <c r="I37" s="1868">
        <v>1</v>
      </c>
      <c r="J37" s="1878"/>
      <c r="K37" s="1878"/>
      <c r="L37" s="1869"/>
      <c r="M37" s="1865">
        <f>+D37*J37+E37*K37+F37*L37</f>
        <v>0</v>
      </c>
    </row>
    <row r="38" spans="1:13" ht="30" customHeight="1">
      <c r="A38" s="1862" t="s">
        <v>1521</v>
      </c>
      <c r="B38" s="1866" t="s">
        <v>2827</v>
      </c>
      <c r="C38" s="1875" t="s">
        <v>2788</v>
      </c>
      <c r="D38" s="1876"/>
      <c r="E38" s="1877"/>
      <c r="F38" s="1877"/>
      <c r="G38" s="1868">
        <v>0</v>
      </c>
      <c r="H38" s="1868">
        <v>0.5</v>
      </c>
      <c r="I38" s="1868">
        <v>1</v>
      </c>
      <c r="J38" s="1858"/>
      <c r="K38" s="1878"/>
      <c r="L38" s="1871"/>
      <c r="M38" s="1865">
        <f>+E38*K38+F38*L38</f>
        <v>0</v>
      </c>
    </row>
    <row r="39" spans="1:13" ht="30" customHeight="1">
      <c r="A39" s="1853" t="s">
        <v>1522</v>
      </c>
      <c r="B39" s="1866" t="s">
        <v>2828</v>
      </c>
      <c r="C39" s="1875" t="s">
        <v>1097</v>
      </c>
      <c r="D39" s="1876"/>
      <c r="E39" s="1877"/>
      <c r="F39" s="1877"/>
      <c r="G39" s="1868">
        <v>0</v>
      </c>
      <c r="H39" s="1868">
        <v>0.5</v>
      </c>
      <c r="I39" s="1868">
        <v>1</v>
      </c>
      <c r="J39" s="1858"/>
      <c r="K39" s="1878"/>
      <c r="L39" s="1871"/>
      <c r="M39" s="1865">
        <f>+E39*K39+F39*L39</f>
        <v>0</v>
      </c>
    </row>
    <row r="40" spans="1:13" ht="30" customHeight="1">
      <c r="A40" s="1853" t="s">
        <v>1523</v>
      </c>
      <c r="B40" s="1872" t="s">
        <v>2790</v>
      </c>
      <c r="C40" s="1881" t="s">
        <v>2829</v>
      </c>
      <c r="D40" s="1876"/>
      <c r="E40" s="1877"/>
      <c r="F40" s="1877"/>
      <c r="G40" s="1868">
        <v>0</v>
      </c>
      <c r="H40" s="1868">
        <v>0.5</v>
      </c>
      <c r="I40" s="1868">
        <v>1</v>
      </c>
      <c r="J40" s="1858"/>
      <c r="K40" s="1878"/>
      <c r="L40" s="1871"/>
      <c r="M40" s="1865">
        <f>+E40*K40+F40*L40</f>
        <v>0</v>
      </c>
    </row>
    <row r="41" spans="1:13" ht="30" customHeight="1">
      <c r="A41" s="1853" t="s">
        <v>1524</v>
      </c>
      <c r="B41" s="1872" t="s">
        <v>2792</v>
      </c>
      <c r="C41" s="1842" t="s">
        <v>2830</v>
      </c>
      <c r="D41" s="1876"/>
      <c r="E41" s="1858"/>
      <c r="F41" s="1858"/>
      <c r="G41" s="1868">
        <v>0</v>
      </c>
      <c r="H41" s="1868">
        <v>0</v>
      </c>
      <c r="I41" s="1868">
        <v>0</v>
      </c>
      <c r="J41" s="1858"/>
      <c r="K41" s="1858"/>
      <c r="L41" s="1859"/>
      <c r="M41" s="1882"/>
    </row>
    <row r="42" spans="1:13" ht="30" customHeight="1">
      <c r="A42" s="1853" t="s">
        <v>1525</v>
      </c>
      <c r="B42" s="1872" t="s">
        <v>2794</v>
      </c>
      <c r="C42" s="1842" t="s">
        <v>2832</v>
      </c>
      <c r="D42" s="1876"/>
      <c r="E42" s="1877"/>
      <c r="F42" s="1877"/>
      <c r="G42" s="1857"/>
      <c r="H42" s="1857"/>
      <c r="I42" s="1857"/>
      <c r="J42" s="1858"/>
      <c r="K42" s="1858"/>
      <c r="L42" s="1859"/>
      <c r="M42" s="1865">
        <f>+M44+M45+M46</f>
        <v>0</v>
      </c>
    </row>
    <row r="43" spans="1:13" ht="30" customHeight="1">
      <c r="A43" s="1853" t="s">
        <v>1526</v>
      </c>
      <c r="B43" s="1866" t="s">
        <v>2833</v>
      </c>
      <c r="C43" s="1453" t="s">
        <v>2797</v>
      </c>
      <c r="D43" s="1876"/>
      <c r="E43" s="1877"/>
      <c r="F43" s="1877"/>
      <c r="G43" s="1868">
        <v>0</v>
      </c>
      <c r="H43" s="1868">
        <v>0</v>
      </c>
      <c r="I43" s="1868">
        <v>0</v>
      </c>
      <c r="J43" s="1858"/>
      <c r="K43" s="1858"/>
      <c r="L43" s="1859"/>
      <c r="M43" s="1882"/>
    </row>
    <row r="44" spans="1:13" ht="30" customHeight="1">
      <c r="A44" s="1862" t="s">
        <v>1527</v>
      </c>
      <c r="B44" s="1866" t="s">
        <v>2834</v>
      </c>
      <c r="C44" s="1453" t="s">
        <v>2799</v>
      </c>
      <c r="D44" s="1876"/>
      <c r="E44" s="1877"/>
      <c r="F44" s="1877"/>
      <c r="G44" s="1868">
        <v>0</v>
      </c>
      <c r="H44" s="1868">
        <v>0.5</v>
      </c>
      <c r="I44" s="1868">
        <v>1</v>
      </c>
      <c r="J44" s="1858"/>
      <c r="K44" s="1878"/>
      <c r="L44" s="1869"/>
      <c r="M44" s="1865">
        <f>+E44*K44+F44*L44</f>
        <v>0</v>
      </c>
    </row>
    <row r="45" spans="1:13" ht="30" customHeight="1">
      <c r="A45" s="1853" t="s">
        <v>1528</v>
      </c>
      <c r="B45" s="1866" t="s">
        <v>2835</v>
      </c>
      <c r="C45" s="1453" t="s">
        <v>2801</v>
      </c>
      <c r="D45" s="1876"/>
      <c r="E45" s="1877"/>
      <c r="F45" s="1877"/>
      <c r="G45" s="1868">
        <v>0</v>
      </c>
      <c r="H45" s="1868">
        <v>0.5</v>
      </c>
      <c r="I45" s="1868">
        <v>1</v>
      </c>
      <c r="J45" s="1858"/>
      <c r="K45" s="1878"/>
      <c r="L45" s="1869"/>
      <c r="M45" s="1865">
        <f>+E45*K45+F45*L45</f>
        <v>0</v>
      </c>
    </row>
    <row r="46" spans="1:13" ht="30" customHeight="1" thickBot="1">
      <c r="A46" s="1883" t="s">
        <v>1529</v>
      </c>
      <c r="B46" s="1884" t="s">
        <v>2836</v>
      </c>
      <c r="C46" s="1453" t="s">
        <v>1097</v>
      </c>
      <c r="D46" s="1885"/>
      <c r="E46" s="1885"/>
      <c r="F46" s="1885"/>
      <c r="G46" s="1886">
        <v>0</v>
      </c>
      <c r="H46" s="1886">
        <v>0.5</v>
      </c>
      <c r="I46" s="1886">
        <v>1</v>
      </c>
      <c r="J46" s="1887"/>
      <c r="K46" s="1888"/>
      <c r="L46" s="1889"/>
      <c r="M46" s="1890">
        <f>+E46*K46+F46*L46</f>
        <v>0</v>
      </c>
    </row>
    <row r="50" spans="1:3">
      <c r="C50" s="1891"/>
    </row>
    <row r="51" spans="1:3">
      <c r="A51" s="1800"/>
      <c r="B51" s="1800"/>
      <c r="C51" s="1891"/>
    </row>
  </sheetData>
  <mergeCells count="7">
    <mergeCell ref="A7:M7"/>
    <mergeCell ref="A8:A10"/>
    <mergeCell ref="B8:B10"/>
    <mergeCell ref="C8:C10"/>
    <mergeCell ref="D8:F8"/>
    <mergeCell ref="G8:I8"/>
    <mergeCell ref="J8:L8"/>
  </mergeCells>
  <pageMargins left="0.7" right="0.7" top="0.75" bottom="0.75" header="0.3" footer="0.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51"/>
  <sheetViews>
    <sheetView zoomScale="70" zoomScaleNormal="70" workbookViewId="0">
      <selection activeCell="C98" sqref="C98"/>
    </sheetView>
  </sheetViews>
  <sheetFormatPr defaultColWidth="11.42578125" defaultRowHeight="14.25"/>
  <cols>
    <col min="1" max="1" width="24" style="1846" customWidth="1"/>
    <col min="2" max="2" width="17.5703125" style="1847" customWidth="1"/>
    <col min="3" max="3" width="86.28515625" style="1800" customWidth="1"/>
    <col min="4" max="6" width="20.7109375" style="1843" customWidth="1"/>
    <col min="7" max="9" width="20.7109375" style="1800" customWidth="1"/>
    <col min="10" max="12" width="20.7109375" style="1843" customWidth="1"/>
    <col min="13" max="13" width="20.7109375" style="1845" customWidth="1"/>
    <col min="14" max="16384" width="11.42578125" style="1800"/>
  </cols>
  <sheetData>
    <row r="1" spans="1:19" ht="15">
      <c r="A1" s="1755" t="s">
        <v>2682</v>
      </c>
      <c r="B1" s="1755" t="s">
        <v>1645</v>
      </c>
      <c r="C1" s="1755"/>
    </row>
    <row r="2" spans="1:19" ht="15">
      <c r="A2" s="1755" t="s">
        <v>2524</v>
      </c>
      <c r="B2" s="1835" t="s">
        <v>2838</v>
      </c>
      <c r="C2" s="1755"/>
    </row>
    <row r="3" spans="1:19" ht="15">
      <c r="A3" s="1755" t="s">
        <v>6</v>
      </c>
      <c r="B3" s="1755" t="s">
        <v>7</v>
      </c>
      <c r="C3" s="1755"/>
    </row>
    <row r="4" spans="1:19" ht="15">
      <c r="A4" s="1755" t="s">
        <v>10</v>
      </c>
      <c r="B4" s="1755" t="s">
        <v>2526</v>
      </c>
      <c r="C4" s="1755"/>
    </row>
    <row r="6" spans="1:19" ht="15.75" customHeight="1" thickBot="1">
      <c r="A6" s="1279"/>
      <c r="B6" s="1280"/>
      <c r="C6" s="1278"/>
      <c r="D6" s="1892"/>
      <c r="E6" s="1892"/>
      <c r="F6" s="1892"/>
      <c r="G6" s="1278"/>
      <c r="H6" s="1278"/>
      <c r="I6" s="1278"/>
      <c r="J6" s="1892"/>
      <c r="K6" s="1892"/>
      <c r="L6" s="1892"/>
    </row>
    <row r="7" spans="1:19" ht="29.25" customHeight="1" thickBot="1">
      <c r="A7" s="2931" t="s">
        <v>2733</v>
      </c>
      <c r="B7" s="2932"/>
      <c r="C7" s="2932"/>
      <c r="D7" s="2932"/>
      <c r="E7" s="2932"/>
      <c r="F7" s="2932"/>
      <c r="G7" s="2932"/>
      <c r="H7" s="2932"/>
      <c r="I7" s="2932"/>
      <c r="J7" s="2932"/>
      <c r="K7" s="2932"/>
      <c r="L7" s="2932"/>
      <c r="M7" s="2933"/>
    </row>
    <row r="8" spans="1:19" s="1849" customFormat="1" ht="60.75" customHeight="1">
      <c r="A8" s="2781" t="s">
        <v>1678</v>
      </c>
      <c r="B8" s="2785" t="s">
        <v>2536</v>
      </c>
      <c r="C8" s="2785" t="s">
        <v>657</v>
      </c>
      <c r="D8" s="2940" t="s">
        <v>658</v>
      </c>
      <c r="E8" s="2941"/>
      <c r="F8" s="2942"/>
      <c r="G8" s="2943" t="s">
        <v>2734</v>
      </c>
      <c r="H8" s="2887"/>
      <c r="I8" s="2802"/>
      <c r="J8" s="2943" t="s">
        <v>2735</v>
      </c>
      <c r="K8" s="2887"/>
      <c r="L8" s="2802"/>
      <c r="M8" s="1848" t="s">
        <v>2736</v>
      </c>
      <c r="N8" s="1800"/>
      <c r="O8" s="1800"/>
      <c r="P8" s="1800"/>
      <c r="Q8" s="1800"/>
      <c r="R8" s="1800"/>
      <c r="S8" s="1800"/>
    </row>
    <row r="9" spans="1:19" s="1849" customFormat="1" ht="51.75" customHeight="1">
      <c r="A9" s="2934"/>
      <c r="B9" s="2936"/>
      <c r="C9" s="2938"/>
      <c r="D9" s="1478" t="s">
        <v>2533</v>
      </c>
      <c r="E9" s="1478" t="s">
        <v>2534</v>
      </c>
      <c r="F9" s="1478" t="s">
        <v>2535</v>
      </c>
      <c r="G9" s="1478" t="s">
        <v>2533</v>
      </c>
      <c r="H9" s="1478" t="s">
        <v>2534</v>
      </c>
      <c r="I9" s="1478" t="s">
        <v>2535</v>
      </c>
      <c r="J9" s="1478" t="s">
        <v>2533</v>
      </c>
      <c r="K9" s="1478" t="s">
        <v>2534</v>
      </c>
      <c r="L9" s="1478" t="s">
        <v>2535</v>
      </c>
      <c r="M9" s="1850" t="s">
        <v>2737</v>
      </c>
      <c r="N9" s="1800"/>
      <c r="O9" s="1800"/>
      <c r="P9" s="1800"/>
      <c r="Q9" s="1800"/>
      <c r="R9" s="1800"/>
      <c r="S9" s="1800"/>
    </row>
    <row r="10" spans="1:19" s="1849" customFormat="1" ht="30.75" customHeight="1">
      <c r="A10" s="2935"/>
      <c r="B10" s="2937"/>
      <c r="C10" s="2939"/>
      <c r="D10" s="1851" t="s">
        <v>1865</v>
      </c>
      <c r="E10" s="1851" t="s">
        <v>1867</v>
      </c>
      <c r="F10" s="1851" t="s">
        <v>1869</v>
      </c>
      <c r="G10" s="1851" t="s">
        <v>1871</v>
      </c>
      <c r="H10" s="1851" t="s">
        <v>1873</v>
      </c>
      <c r="I10" s="1851" t="s">
        <v>1875</v>
      </c>
      <c r="J10" s="1851" t="s">
        <v>1877</v>
      </c>
      <c r="K10" s="1851" t="s">
        <v>1879</v>
      </c>
      <c r="L10" s="1851" t="s">
        <v>1881</v>
      </c>
      <c r="M10" s="1852" t="s">
        <v>1500</v>
      </c>
      <c r="N10" s="1800"/>
      <c r="O10" s="1800"/>
      <c r="P10" s="1800"/>
      <c r="Q10" s="1800"/>
      <c r="R10" s="1800"/>
      <c r="S10" s="1800"/>
    </row>
    <row r="11" spans="1:19" s="1849" customFormat="1" ht="30.75" customHeight="1">
      <c r="A11" s="1853" t="s">
        <v>1865</v>
      </c>
      <c r="B11" s="1854">
        <v>2</v>
      </c>
      <c r="C11" s="471" t="s">
        <v>2804</v>
      </c>
      <c r="D11" s="1893"/>
      <c r="E11" s="1894"/>
      <c r="F11" s="1894"/>
      <c r="G11" s="1857"/>
      <c r="H11" s="1857"/>
      <c r="I11" s="1857"/>
      <c r="J11" s="1858"/>
      <c r="K11" s="1858"/>
      <c r="L11" s="1859"/>
      <c r="M11" s="1860">
        <f>+M12+M17+M23+M32+M33+M40+M42</f>
        <v>0</v>
      </c>
      <c r="N11" s="1800"/>
      <c r="O11" s="1800"/>
      <c r="P11" s="1800"/>
      <c r="Q11" s="1800"/>
      <c r="R11" s="1800"/>
      <c r="S11" s="1800"/>
    </row>
    <row r="12" spans="1:19" s="1849" customFormat="1" ht="30" customHeight="1">
      <c r="A12" s="1862" t="s">
        <v>1867</v>
      </c>
      <c r="B12" s="1854">
        <v>2.1</v>
      </c>
      <c r="C12" s="1842" t="s">
        <v>2805</v>
      </c>
      <c r="D12" s="1870"/>
      <c r="E12" s="1870"/>
      <c r="F12" s="1867"/>
      <c r="G12" s="1857"/>
      <c r="H12" s="1857"/>
      <c r="I12" s="1857"/>
      <c r="J12" s="1858"/>
      <c r="K12" s="1858"/>
      <c r="L12" s="1859"/>
      <c r="M12" s="1865">
        <f>+M13+M14+M15+M16</f>
        <v>0</v>
      </c>
      <c r="N12" s="1800"/>
      <c r="O12" s="1800"/>
      <c r="P12" s="1800"/>
      <c r="Q12" s="1800"/>
      <c r="R12" s="1800"/>
      <c r="S12" s="1800"/>
    </row>
    <row r="13" spans="1:19" ht="30" customHeight="1">
      <c r="A13" s="1853" t="s">
        <v>1869</v>
      </c>
      <c r="B13" s="1866" t="s">
        <v>1243</v>
      </c>
      <c r="C13" s="1453" t="s">
        <v>2741</v>
      </c>
      <c r="D13" s="1858"/>
      <c r="E13" s="1858"/>
      <c r="F13" s="1867"/>
      <c r="G13" s="1857"/>
      <c r="H13" s="1857"/>
      <c r="I13" s="1868">
        <v>1</v>
      </c>
      <c r="J13" s="1858"/>
      <c r="K13" s="1858"/>
      <c r="L13" s="1869"/>
      <c r="M13" s="1865">
        <f>+L13*F13</f>
        <v>0</v>
      </c>
    </row>
    <row r="14" spans="1:19" ht="30" customHeight="1">
      <c r="A14" s="1853" t="s">
        <v>1871</v>
      </c>
      <c r="B14" s="1866" t="s">
        <v>1246</v>
      </c>
      <c r="C14" s="1453" t="s">
        <v>2743</v>
      </c>
      <c r="D14" s="1870"/>
      <c r="E14" s="1870"/>
      <c r="F14" s="1867"/>
      <c r="G14" s="1868">
        <v>0</v>
      </c>
      <c r="H14" s="1868">
        <v>0</v>
      </c>
      <c r="I14" s="1868">
        <v>1</v>
      </c>
      <c r="J14" s="1858"/>
      <c r="K14" s="1858"/>
      <c r="L14" s="1869"/>
      <c r="M14" s="1865">
        <f>+L14*F14</f>
        <v>0</v>
      </c>
    </row>
    <row r="15" spans="1:19" ht="30" customHeight="1">
      <c r="A15" s="1862" t="s">
        <v>1873</v>
      </c>
      <c r="B15" s="1866" t="s">
        <v>2806</v>
      </c>
      <c r="C15" s="1453" t="s">
        <v>2745</v>
      </c>
      <c r="D15" s="1870"/>
      <c r="E15" s="1870"/>
      <c r="F15" s="1870"/>
      <c r="G15" s="1868">
        <v>0</v>
      </c>
      <c r="H15" s="1868">
        <v>0</v>
      </c>
      <c r="I15" s="1868">
        <v>1</v>
      </c>
      <c r="J15" s="1858"/>
      <c r="K15" s="1858"/>
      <c r="L15" s="1871"/>
      <c r="M15" s="1865">
        <f>+L15*F15</f>
        <v>0</v>
      </c>
    </row>
    <row r="16" spans="1:19" ht="30" customHeight="1">
      <c r="A16" s="1853" t="s">
        <v>1875</v>
      </c>
      <c r="B16" s="1866" t="s">
        <v>2807</v>
      </c>
      <c r="C16" s="1453" t="s">
        <v>2747</v>
      </c>
      <c r="D16" s="1870"/>
      <c r="E16" s="1870"/>
      <c r="F16" s="1870"/>
      <c r="G16" s="1868">
        <v>0</v>
      </c>
      <c r="H16" s="1868">
        <v>0</v>
      </c>
      <c r="I16" s="1868">
        <v>1</v>
      </c>
      <c r="J16" s="1858"/>
      <c r="K16" s="1858"/>
      <c r="L16" s="1871"/>
      <c r="M16" s="1865">
        <f>+L16*F16</f>
        <v>0</v>
      </c>
    </row>
    <row r="17" spans="1:13" ht="30" customHeight="1">
      <c r="A17" s="1853" t="s">
        <v>1877</v>
      </c>
      <c r="B17" s="1872" t="s">
        <v>907</v>
      </c>
      <c r="C17" s="1842" t="s">
        <v>2808</v>
      </c>
      <c r="D17" s="1876"/>
      <c r="E17" s="1877"/>
      <c r="F17" s="1870"/>
      <c r="G17" s="1857"/>
      <c r="H17" s="1857"/>
      <c r="I17" s="1857"/>
      <c r="J17" s="1858"/>
      <c r="K17" s="1858"/>
      <c r="L17" s="1859"/>
      <c r="M17" s="1865">
        <f>+M19+M21</f>
        <v>0</v>
      </c>
    </row>
    <row r="18" spans="1:13" ht="30" customHeight="1">
      <c r="A18" s="1862" t="s">
        <v>1879</v>
      </c>
      <c r="B18" s="1866" t="s">
        <v>2809</v>
      </c>
      <c r="C18" s="1875" t="s">
        <v>2750</v>
      </c>
      <c r="D18" s="1876"/>
      <c r="E18" s="1877"/>
      <c r="F18" s="1877"/>
      <c r="G18" s="1857"/>
      <c r="H18" s="1857"/>
      <c r="I18" s="1857"/>
      <c r="J18" s="1877"/>
      <c r="K18" s="1877"/>
      <c r="L18" s="1869"/>
      <c r="M18" s="1865">
        <f>+D18*J18+E18*K18+F18*L18</f>
        <v>0</v>
      </c>
    </row>
    <row r="19" spans="1:13" ht="30" customHeight="1">
      <c r="A19" s="1853" t="s">
        <v>1881</v>
      </c>
      <c r="B19" s="1866" t="s">
        <v>909</v>
      </c>
      <c r="C19" s="1453" t="s">
        <v>2752</v>
      </c>
      <c r="D19" s="1876"/>
      <c r="E19" s="1877"/>
      <c r="F19" s="1877"/>
      <c r="G19" s="1868">
        <v>0.95</v>
      </c>
      <c r="H19" s="1868">
        <v>0.95</v>
      </c>
      <c r="I19" s="1868">
        <v>1</v>
      </c>
      <c r="J19" s="1878"/>
      <c r="K19" s="1878"/>
      <c r="L19" s="1869"/>
      <c r="M19" s="1865">
        <f>+D19*J19+E19*K19+F19*L19</f>
        <v>0</v>
      </c>
    </row>
    <row r="20" spans="1:13" ht="30" customHeight="1">
      <c r="A20" s="1853" t="s">
        <v>1500</v>
      </c>
      <c r="B20" s="1866" t="s">
        <v>2810</v>
      </c>
      <c r="C20" s="1875" t="s">
        <v>2754</v>
      </c>
      <c r="D20" s="1858"/>
      <c r="E20" s="1858"/>
      <c r="F20" s="1877"/>
      <c r="G20" s="1857"/>
      <c r="H20" s="1857"/>
      <c r="I20" s="1868">
        <v>1</v>
      </c>
      <c r="J20" s="1858"/>
      <c r="K20" s="1858"/>
      <c r="L20" s="1869"/>
      <c r="M20" s="1865">
        <f>+L20*F20</f>
        <v>0</v>
      </c>
    </row>
    <row r="21" spans="1:13" ht="30" customHeight="1">
      <c r="A21" s="1862" t="s">
        <v>1501</v>
      </c>
      <c r="B21" s="1866" t="s">
        <v>911</v>
      </c>
      <c r="C21" s="1453" t="s">
        <v>2756</v>
      </c>
      <c r="D21" s="1876"/>
      <c r="E21" s="1877"/>
      <c r="F21" s="1877"/>
      <c r="G21" s="1868">
        <v>0.9</v>
      </c>
      <c r="H21" s="1868">
        <v>0.9</v>
      </c>
      <c r="I21" s="1868">
        <v>1</v>
      </c>
      <c r="J21" s="1878"/>
      <c r="K21" s="1878"/>
      <c r="L21" s="1869"/>
      <c r="M21" s="1865">
        <f>+D21*J21+E21*K21+F21*L21</f>
        <v>0</v>
      </c>
    </row>
    <row r="22" spans="1:13" ht="30" customHeight="1">
      <c r="A22" s="1853" t="s">
        <v>1502</v>
      </c>
      <c r="B22" s="1866" t="s">
        <v>2811</v>
      </c>
      <c r="C22" s="1875" t="s">
        <v>2754</v>
      </c>
      <c r="D22" s="1858"/>
      <c r="E22" s="1858"/>
      <c r="F22" s="1877"/>
      <c r="G22" s="1857"/>
      <c r="H22" s="1857"/>
      <c r="I22" s="1868">
        <v>1</v>
      </c>
      <c r="J22" s="1858"/>
      <c r="K22" s="1858"/>
      <c r="L22" s="1879"/>
      <c r="M22" s="1865">
        <f>+L22*F22</f>
        <v>0</v>
      </c>
    </row>
    <row r="23" spans="1:13" ht="30" customHeight="1">
      <c r="A23" s="1853" t="s">
        <v>1503</v>
      </c>
      <c r="B23" s="1872" t="s">
        <v>2758</v>
      </c>
      <c r="C23" s="1842" t="s">
        <v>2813</v>
      </c>
      <c r="D23" s="1876"/>
      <c r="E23" s="1877"/>
      <c r="F23" s="1877"/>
      <c r="G23" s="1857"/>
      <c r="H23" s="1857"/>
      <c r="I23" s="1857"/>
      <c r="J23" s="1858"/>
      <c r="K23" s="1858"/>
      <c r="L23" s="1859"/>
      <c r="M23" s="1865">
        <f>+M26+M27+M28+M29+M30+M31</f>
        <v>0</v>
      </c>
    </row>
    <row r="24" spans="1:13" ht="30" customHeight="1">
      <c r="A24" s="1862" t="s">
        <v>1504</v>
      </c>
      <c r="B24" s="1866" t="s">
        <v>2814</v>
      </c>
      <c r="C24" s="1875" t="s">
        <v>2761</v>
      </c>
      <c r="D24" s="1876"/>
      <c r="E24" s="1877"/>
      <c r="F24" s="1877"/>
      <c r="G24" s="1857"/>
      <c r="H24" s="1857"/>
      <c r="I24" s="1857"/>
      <c r="J24" s="1877"/>
      <c r="K24" s="1877"/>
      <c r="L24" s="1869"/>
      <c r="M24" s="1865">
        <f>+D24*J24+E24*K24+F24*L24</f>
        <v>0</v>
      </c>
    </row>
    <row r="25" spans="1:13" ht="30" customHeight="1">
      <c r="A25" s="1853" t="s">
        <v>1505</v>
      </c>
      <c r="B25" s="1866" t="s">
        <v>2815</v>
      </c>
      <c r="C25" s="1875" t="s">
        <v>2763</v>
      </c>
      <c r="D25" s="1876"/>
      <c r="E25" s="1877"/>
      <c r="F25" s="1877"/>
      <c r="G25" s="1857"/>
      <c r="H25" s="1857"/>
      <c r="I25" s="1857"/>
      <c r="J25" s="1858"/>
      <c r="K25" s="1858"/>
      <c r="L25" s="1859"/>
      <c r="M25" s="1865">
        <f>+D25*J25+E25*K25+F25*L25</f>
        <v>0</v>
      </c>
    </row>
    <row r="26" spans="1:13" ht="28.5">
      <c r="A26" s="1853" t="s">
        <v>1506</v>
      </c>
      <c r="B26" s="1866" t="s">
        <v>2816</v>
      </c>
      <c r="C26" s="1453" t="s">
        <v>2765</v>
      </c>
      <c r="D26" s="1876"/>
      <c r="E26" s="1877"/>
      <c r="F26" s="1877"/>
      <c r="G26" s="1868">
        <v>0.5</v>
      </c>
      <c r="H26" s="1868">
        <v>0.5</v>
      </c>
      <c r="I26" s="1868">
        <v>1</v>
      </c>
      <c r="J26" s="1878"/>
      <c r="K26" s="1878"/>
      <c r="L26" s="1869"/>
      <c r="M26" s="1865">
        <f t="shared" ref="M26:M31" si="0">+D26*J26+E26*K26+F26*L26</f>
        <v>0</v>
      </c>
    </row>
    <row r="27" spans="1:13" ht="30" customHeight="1">
      <c r="A27" s="1862" t="s">
        <v>1508</v>
      </c>
      <c r="B27" s="1866" t="s">
        <v>2817</v>
      </c>
      <c r="C27" s="1453" t="s">
        <v>2767</v>
      </c>
      <c r="D27" s="1880"/>
      <c r="E27" s="1877"/>
      <c r="F27" s="1877"/>
      <c r="G27" s="1868">
        <v>0.5</v>
      </c>
      <c r="H27" s="1868">
        <v>0.5</v>
      </c>
      <c r="I27" s="1868">
        <v>1</v>
      </c>
      <c r="J27" s="1878"/>
      <c r="K27" s="1878"/>
      <c r="L27" s="1869"/>
      <c r="M27" s="1865">
        <f t="shared" si="0"/>
        <v>0</v>
      </c>
    </row>
    <row r="28" spans="1:13" ht="30" customHeight="1">
      <c r="A28" s="1853" t="s">
        <v>1509</v>
      </c>
      <c r="B28" s="1866" t="s">
        <v>2818</v>
      </c>
      <c r="C28" s="1453" t="s">
        <v>2769</v>
      </c>
      <c r="D28" s="1876"/>
      <c r="E28" s="1877"/>
      <c r="F28" s="1877"/>
      <c r="G28" s="1868">
        <v>0.5</v>
      </c>
      <c r="H28" s="1868">
        <v>0.5</v>
      </c>
      <c r="I28" s="1868">
        <v>1</v>
      </c>
      <c r="J28" s="1878"/>
      <c r="K28" s="1878"/>
      <c r="L28" s="1869"/>
      <c r="M28" s="1865">
        <f t="shared" si="0"/>
        <v>0</v>
      </c>
    </row>
    <row r="29" spans="1:13" ht="30" customHeight="1">
      <c r="A29" s="1853" t="s">
        <v>1510</v>
      </c>
      <c r="B29" s="1866" t="s">
        <v>2819</v>
      </c>
      <c r="C29" s="1453" t="s">
        <v>2771</v>
      </c>
      <c r="D29" s="1876"/>
      <c r="E29" s="1877"/>
      <c r="F29" s="1877"/>
      <c r="G29" s="1868">
        <v>0.5</v>
      </c>
      <c r="H29" s="1868">
        <v>0.5</v>
      </c>
      <c r="I29" s="1868">
        <v>1</v>
      </c>
      <c r="J29" s="1878"/>
      <c r="K29" s="1878"/>
      <c r="L29" s="1869"/>
      <c r="M29" s="1865">
        <f t="shared" si="0"/>
        <v>0</v>
      </c>
    </row>
    <row r="30" spans="1:13" ht="30" customHeight="1">
      <c r="A30" s="1862" t="s">
        <v>1511</v>
      </c>
      <c r="B30" s="1866" t="s">
        <v>2820</v>
      </c>
      <c r="C30" s="1453" t="s">
        <v>2773</v>
      </c>
      <c r="D30" s="1876"/>
      <c r="E30" s="1877"/>
      <c r="F30" s="1877"/>
      <c r="G30" s="1868">
        <v>0.5</v>
      </c>
      <c r="H30" s="1868">
        <v>0.5</v>
      </c>
      <c r="I30" s="1868">
        <v>1</v>
      </c>
      <c r="J30" s="1878"/>
      <c r="K30" s="1878"/>
      <c r="L30" s="1869"/>
      <c r="M30" s="1865">
        <f t="shared" si="0"/>
        <v>0</v>
      </c>
    </row>
    <row r="31" spans="1:13" ht="30" customHeight="1">
      <c r="A31" s="1853" t="s">
        <v>1513</v>
      </c>
      <c r="B31" s="1866" t="s">
        <v>2821</v>
      </c>
      <c r="C31" s="1453" t="s">
        <v>2775</v>
      </c>
      <c r="D31" s="1876"/>
      <c r="E31" s="1877"/>
      <c r="F31" s="1877"/>
      <c r="G31" s="1868">
        <v>0.5</v>
      </c>
      <c r="H31" s="1868">
        <v>0.5</v>
      </c>
      <c r="I31" s="1868">
        <v>1</v>
      </c>
      <c r="J31" s="1878"/>
      <c r="K31" s="1878"/>
      <c r="L31" s="1869"/>
      <c r="M31" s="1865">
        <f t="shared" si="0"/>
        <v>0</v>
      </c>
    </row>
    <row r="32" spans="1:13" ht="28.5">
      <c r="A32" s="1853" t="s">
        <v>1515</v>
      </c>
      <c r="B32" s="1872" t="s">
        <v>2776</v>
      </c>
      <c r="C32" s="1842" t="s">
        <v>2822</v>
      </c>
      <c r="D32" s="1876"/>
      <c r="E32" s="1877"/>
      <c r="F32" s="1877"/>
      <c r="G32" s="1857"/>
      <c r="H32" s="1857"/>
      <c r="I32" s="1857"/>
      <c r="J32" s="1878"/>
      <c r="K32" s="1878"/>
      <c r="L32" s="1869"/>
      <c r="M32" s="1865">
        <f>+D32*J32+E32*K32+F32*L32</f>
        <v>0</v>
      </c>
    </row>
    <row r="33" spans="1:13" ht="30" customHeight="1">
      <c r="A33" s="1862" t="s">
        <v>1516</v>
      </c>
      <c r="B33" s="1872" t="s">
        <v>2778</v>
      </c>
      <c r="C33" s="1842" t="s">
        <v>2779</v>
      </c>
      <c r="D33" s="1876"/>
      <c r="E33" s="1877"/>
      <c r="F33" s="1877"/>
      <c r="G33" s="1857"/>
      <c r="H33" s="1857"/>
      <c r="I33" s="1857"/>
      <c r="J33" s="1858"/>
      <c r="K33" s="1858"/>
      <c r="L33" s="1859"/>
      <c r="M33" s="1865">
        <f>+M34+M35+M36</f>
        <v>0</v>
      </c>
    </row>
    <row r="34" spans="1:13" ht="30" customHeight="1">
      <c r="A34" s="1853" t="s">
        <v>1517</v>
      </c>
      <c r="B34" s="1866" t="s">
        <v>2823</v>
      </c>
      <c r="C34" s="1453" t="s">
        <v>2781</v>
      </c>
      <c r="D34" s="1876"/>
      <c r="E34" s="1877"/>
      <c r="F34" s="1877"/>
      <c r="G34" s="1868">
        <v>0</v>
      </c>
      <c r="H34" s="1868">
        <v>0.5</v>
      </c>
      <c r="I34" s="1868">
        <v>1</v>
      </c>
      <c r="J34" s="1858"/>
      <c r="K34" s="1878"/>
      <c r="L34" s="1869"/>
      <c r="M34" s="1865">
        <f>+E34*K34+F34*L34</f>
        <v>0</v>
      </c>
    </row>
    <row r="35" spans="1:13" ht="30" customHeight="1">
      <c r="A35" s="1862" t="s">
        <v>1518</v>
      </c>
      <c r="B35" s="1866" t="s">
        <v>2824</v>
      </c>
      <c r="C35" s="1453" t="s">
        <v>2783</v>
      </c>
      <c r="D35" s="1876"/>
      <c r="E35" s="1877"/>
      <c r="F35" s="1877"/>
      <c r="G35" s="1868">
        <v>0</v>
      </c>
      <c r="H35" s="1868">
        <v>0.5</v>
      </c>
      <c r="I35" s="1868">
        <v>1</v>
      </c>
      <c r="J35" s="1858"/>
      <c r="K35" s="1878"/>
      <c r="L35" s="1869"/>
      <c r="M35" s="1865">
        <f>+E35*K35+F35*L35</f>
        <v>0</v>
      </c>
    </row>
    <row r="36" spans="1:13" ht="30" customHeight="1">
      <c r="A36" s="1853" t="s">
        <v>1519</v>
      </c>
      <c r="B36" s="1866" t="s">
        <v>2825</v>
      </c>
      <c r="C36" s="1453" t="s">
        <v>2785</v>
      </c>
      <c r="D36" s="1876"/>
      <c r="E36" s="1877"/>
      <c r="F36" s="1877"/>
      <c r="G36" s="1857"/>
      <c r="H36" s="1857"/>
      <c r="I36" s="1857"/>
      <c r="J36" s="1858"/>
      <c r="K36" s="1858"/>
      <c r="L36" s="1859"/>
      <c r="M36" s="1865">
        <f>+M37+M38+M39</f>
        <v>0</v>
      </c>
    </row>
    <row r="37" spans="1:13" ht="30" customHeight="1">
      <c r="A37" s="1853" t="s">
        <v>1520</v>
      </c>
      <c r="B37" s="1866" t="s">
        <v>2826</v>
      </c>
      <c r="C37" s="1875" t="s">
        <v>2106</v>
      </c>
      <c r="D37" s="1876"/>
      <c r="E37" s="1877"/>
      <c r="F37" s="1877"/>
      <c r="G37" s="1868">
        <v>0.5</v>
      </c>
      <c r="H37" s="1868">
        <v>0.5</v>
      </c>
      <c r="I37" s="1868">
        <v>1</v>
      </c>
      <c r="J37" s="1878"/>
      <c r="K37" s="1878"/>
      <c r="L37" s="1869"/>
      <c r="M37" s="1865">
        <f>+D37*J37+E37*K37+F37*L37</f>
        <v>0</v>
      </c>
    </row>
    <row r="38" spans="1:13" ht="30" customHeight="1">
      <c r="A38" s="1862" t="s">
        <v>1521</v>
      </c>
      <c r="B38" s="1866" t="s">
        <v>2827</v>
      </c>
      <c r="C38" s="1875" t="s">
        <v>2788</v>
      </c>
      <c r="D38" s="1876"/>
      <c r="E38" s="1877"/>
      <c r="F38" s="1877"/>
      <c r="G38" s="1868">
        <v>0</v>
      </c>
      <c r="H38" s="1868">
        <v>0.5</v>
      </c>
      <c r="I38" s="1868">
        <v>1</v>
      </c>
      <c r="J38" s="1858"/>
      <c r="K38" s="1878"/>
      <c r="L38" s="1871"/>
      <c r="M38" s="1865">
        <f>+E38*K38+F38*L38</f>
        <v>0</v>
      </c>
    </row>
    <row r="39" spans="1:13" ht="30" customHeight="1">
      <c r="A39" s="1853" t="s">
        <v>1522</v>
      </c>
      <c r="B39" s="1866" t="s">
        <v>2828</v>
      </c>
      <c r="C39" s="1875" t="s">
        <v>1097</v>
      </c>
      <c r="D39" s="1876"/>
      <c r="E39" s="1877"/>
      <c r="F39" s="1877"/>
      <c r="G39" s="1868">
        <v>0</v>
      </c>
      <c r="H39" s="1868">
        <v>0.5</v>
      </c>
      <c r="I39" s="1868">
        <v>1</v>
      </c>
      <c r="J39" s="1858"/>
      <c r="K39" s="1878"/>
      <c r="L39" s="1871"/>
      <c r="M39" s="1865">
        <f>+E39*K39+F39*L39</f>
        <v>0</v>
      </c>
    </row>
    <row r="40" spans="1:13" ht="30" customHeight="1">
      <c r="A40" s="1853" t="s">
        <v>1523</v>
      </c>
      <c r="B40" s="1872" t="s">
        <v>2790</v>
      </c>
      <c r="C40" s="1881" t="s">
        <v>2829</v>
      </c>
      <c r="D40" s="1876"/>
      <c r="E40" s="1877"/>
      <c r="F40" s="1877"/>
      <c r="G40" s="1868">
        <v>0</v>
      </c>
      <c r="H40" s="1868">
        <v>0.5</v>
      </c>
      <c r="I40" s="1868">
        <v>1</v>
      </c>
      <c r="J40" s="1858"/>
      <c r="K40" s="1878"/>
      <c r="L40" s="1871"/>
      <c r="M40" s="1865">
        <f>+E40*K40+F40*L40</f>
        <v>0</v>
      </c>
    </row>
    <row r="41" spans="1:13" ht="30" customHeight="1">
      <c r="A41" s="1853" t="s">
        <v>1524</v>
      </c>
      <c r="B41" s="1872" t="s">
        <v>2792</v>
      </c>
      <c r="C41" s="1842" t="s">
        <v>2830</v>
      </c>
      <c r="D41" s="1876"/>
      <c r="E41" s="1858"/>
      <c r="F41" s="1858"/>
      <c r="G41" s="1868">
        <v>0</v>
      </c>
      <c r="H41" s="1868">
        <v>0</v>
      </c>
      <c r="I41" s="1868">
        <v>0</v>
      </c>
      <c r="J41" s="1858"/>
      <c r="K41" s="1858"/>
      <c r="L41" s="1859"/>
      <c r="M41" s="1882"/>
    </row>
    <row r="42" spans="1:13" ht="30" customHeight="1">
      <c r="A42" s="1853" t="s">
        <v>1525</v>
      </c>
      <c r="B42" s="1872" t="s">
        <v>2794</v>
      </c>
      <c r="C42" s="1842" t="s">
        <v>2832</v>
      </c>
      <c r="D42" s="1876"/>
      <c r="E42" s="1877"/>
      <c r="F42" s="1877"/>
      <c r="G42" s="1857"/>
      <c r="H42" s="1857"/>
      <c r="I42" s="1857"/>
      <c r="J42" s="1858"/>
      <c r="K42" s="1858"/>
      <c r="L42" s="1859"/>
      <c r="M42" s="1865">
        <f>+M44+M45+M46</f>
        <v>0</v>
      </c>
    </row>
    <row r="43" spans="1:13" ht="30" customHeight="1">
      <c r="A43" s="1853" t="s">
        <v>1526</v>
      </c>
      <c r="B43" s="1866" t="s">
        <v>2833</v>
      </c>
      <c r="C43" s="1453" t="s">
        <v>2797</v>
      </c>
      <c r="D43" s="1876"/>
      <c r="E43" s="1877"/>
      <c r="F43" s="1877"/>
      <c r="G43" s="1868">
        <v>0</v>
      </c>
      <c r="H43" s="1868">
        <v>0</v>
      </c>
      <c r="I43" s="1868">
        <v>0</v>
      </c>
      <c r="J43" s="1858"/>
      <c r="K43" s="1858"/>
      <c r="L43" s="1859"/>
      <c r="M43" s="1882"/>
    </row>
    <row r="44" spans="1:13" ht="30" customHeight="1">
      <c r="A44" s="1862" t="s">
        <v>1527</v>
      </c>
      <c r="B44" s="1866" t="s">
        <v>2834</v>
      </c>
      <c r="C44" s="1453" t="s">
        <v>2799</v>
      </c>
      <c r="D44" s="1876"/>
      <c r="E44" s="1877"/>
      <c r="F44" s="1877"/>
      <c r="G44" s="1868">
        <v>0</v>
      </c>
      <c r="H44" s="1868">
        <v>0.5</v>
      </c>
      <c r="I44" s="1868">
        <v>1</v>
      </c>
      <c r="J44" s="1858"/>
      <c r="K44" s="1878"/>
      <c r="L44" s="1869"/>
      <c r="M44" s="1865">
        <f>+E44*K44+F44*L44</f>
        <v>0</v>
      </c>
    </row>
    <row r="45" spans="1:13" ht="30" customHeight="1">
      <c r="A45" s="1853" t="s">
        <v>1528</v>
      </c>
      <c r="B45" s="1866" t="s">
        <v>2835</v>
      </c>
      <c r="C45" s="1453" t="s">
        <v>2801</v>
      </c>
      <c r="D45" s="1876"/>
      <c r="E45" s="1877"/>
      <c r="F45" s="1877"/>
      <c r="G45" s="1868">
        <v>0</v>
      </c>
      <c r="H45" s="1868">
        <v>0.5</v>
      </c>
      <c r="I45" s="1868">
        <v>1</v>
      </c>
      <c r="J45" s="1858"/>
      <c r="K45" s="1878"/>
      <c r="L45" s="1869"/>
      <c r="M45" s="1865">
        <f>+E45*K45+F45*L45</f>
        <v>0</v>
      </c>
    </row>
    <row r="46" spans="1:13" ht="30" customHeight="1" thickBot="1">
      <c r="A46" s="1883" t="s">
        <v>1529</v>
      </c>
      <c r="B46" s="1884" t="s">
        <v>2836</v>
      </c>
      <c r="C46" s="1453" t="s">
        <v>1097</v>
      </c>
      <c r="D46" s="1885"/>
      <c r="E46" s="1885"/>
      <c r="F46" s="1885"/>
      <c r="G46" s="1886">
        <v>0</v>
      </c>
      <c r="H46" s="1886">
        <v>0.5</v>
      </c>
      <c r="I46" s="1886">
        <v>1</v>
      </c>
      <c r="J46" s="1887"/>
      <c r="K46" s="1888"/>
      <c r="L46" s="1889"/>
      <c r="M46" s="1890">
        <f>+E46*K46+F46*L46</f>
        <v>0</v>
      </c>
    </row>
    <row r="50" spans="1:3">
      <c r="C50" s="1891"/>
    </row>
    <row r="51" spans="1:3">
      <c r="A51" s="1800"/>
      <c r="B51" s="1800"/>
      <c r="C51" s="1891"/>
    </row>
  </sheetData>
  <mergeCells count="7">
    <mergeCell ref="A7:M7"/>
    <mergeCell ref="A8:A10"/>
    <mergeCell ref="B8:B10"/>
    <mergeCell ref="C8:C10"/>
    <mergeCell ref="D8:F8"/>
    <mergeCell ref="G8:I8"/>
    <mergeCell ref="J8:L8"/>
  </mergeCells>
  <pageMargins left="0.7" right="0.7" top="0.75" bottom="0.75" header="0.3" footer="0.3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51"/>
  <sheetViews>
    <sheetView zoomScale="70" zoomScaleNormal="70" workbookViewId="0">
      <selection activeCell="C98" sqref="C98"/>
    </sheetView>
  </sheetViews>
  <sheetFormatPr defaultColWidth="11.42578125" defaultRowHeight="14.25"/>
  <cols>
    <col min="1" max="1" width="20.85546875" style="1846" bestFit="1" customWidth="1"/>
    <col min="2" max="2" width="19" style="1847" customWidth="1"/>
    <col min="3" max="3" width="86.28515625" style="1800" customWidth="1"/>
    <col min="4" max="6" width="20.7109375" style="1843" customWidth="1"/>
    <col min="7" max="9" width="20.7109375" style="1800" customWidth="1"/>
    <col min="10" max="13" width="20.7109375" style="1843" customWidth="1"/>
    <col min="14" max="16384" width="11.42578125" style="1800"/>
  </cols>
  <sheetData>
    <row r="1" spans="1:39" ht="15">
      <c r="A1" s="1755" t="s">
        <v>2682</v>
      </c>
      <c r="B1" s="1755" t="s">
        <v>1646</v>
      </c>
      <c r="C1" s="1755"/>
    </row>
    <row r="2" spans="1:39" ht="15">
      <c r="A2" s="1755" t="s">
        <v>2524</v>
      </c>
      <c r="B2" s="1835" t="s">
        <v>2839</v>
      </c>
      <c r="C2" s="1755"/>
    </row>
    <row r="3" spans="1:39" ht="15">
      <c r="A3" s="1755" t="s">
        <v>6</v>
      </c>
      <c r="B3" s="1755" t="s">
        <v>7</v>
      </c>
      <c r="C3" s="1755"/>
    </row>
    <row r="4" spans="1:39" ht="15">
      <c r="A4" s="1755" t="s">
        <v>10</v>
      </c>
      <c r="B4" s="1755" t="s">
        <v>2526</v>
      </c>
      <c r="C4" s="1755"/>
    </row>
    <row r="5" spans="1:39">
      <c r="I5" s="1896"/>
    </row>
    <row r="6" spans="1:39" ht="15.75" customHeight="1" thickBot="1">
      <c r="A6" s="1279"/>
      <c r="B6" s="1280"/>
      <c r="C6" s="1278"/>
      <c r="D6" s="1892"/>
      <c r="E6" s="1892"/>
      <c r="F6" s="1892"/>
      <c r="G6" s="1278"/>
      <c r="H6" s="1278"/>
      <c r="I6" s="1278"/>
      <c r="J6" s="1892"/>
      <c r="K6" s="1892"/>
      <c r="L6" s="1892"/>
    </row>
    <row r="7" spans="1:39" ht="29.25" customHeight="1" thickBot="1">
      <c r="A7" s="2931" t="s">
        <v>2733</v>
      </c>
      <c r="B7" s="2932"/>
      <c r="C7" s="2932"/>
      <c r="D7" s="2932"/>
      <c r="E7" s="2932"/>
      <c r="F7" s="2932"/>
      <c r="G7" s="2932"/>
      <c r="H7" s="2932"/>
      <c r="I7" s="2932"/>
      <c r="J7" s="2932"/>
      <c r="K7" s="2932"/>
      <c r="L7" s="2932"/>
      <c r="M7" s="2933"/>
    </row>
    <row r="8" spans="1:39" s="1849" customFormat="1" ht="60.75" customHeight="1">
      <c r="A8" s="2781" t="s">
        <v>1678</v>
      </c>
      <c r="B8" s="2785" t="s">
        <v>2536</v>
      </c>
      <c r="C8" s="2785" t="s">
        <v>657</v>
      </c>
      <c r="D8" s="2940" t="s">
        <v>658</v>
      </c>
      <c r="E8" s="2941"/>
      <c r="F8" s="2942"/>
      <c r="G8" s="2943" t="s">
        <v>2734</v>
      </c>
      <c r="H8" s="2887"/>
      <c r="I8" s="2802"/>
      <c r="J8" s="2943" t="s">
        <v>2735</v>
      </c>
      <c r="K8" s="2887"/>
      <c r="L8" s="2802"/>
      <c r="M8" s="1897" t="s">
        <v>2736</v>
      </c>
      <c r="N8" s="1800"/>
      <c r="O8" s="1800"/>
      <c r="P8" s="1800"/>
      <c r="Q8" s="1800"/>
      <c r="R8" s="1800"/>
      <c r="S8" s="1800"/>
      <c r="T8" s="1800"/>
      <c r="U8" s="1800"/>
      <c r="V8" s="1800"/>
      <c r="W8" s="1800"/>
      <c r="X8" s="1800"/>
      <c r="Y8" s="1800"/>
      <c r="Z8" s="1800"/>
      <c r="AA8" s="1800"/>
      <c r="AB8" s="1800"/>
      <c r="AC8" s="1800"/>
      <c r="AD8" s="1800"/>
      <c r="AE8" s="1800"/>
      <c r="AF8" s="1800"/>
      <c r="AG8" s="1800"/>
      <c r="AH8" s="1800"/>
      <c r="AI8" s="1800"/>
      <c r="AJ8" s="1800"/>
      <c r="AK8" s="1800"/>
      <c r="AL8" s="1800"/>
      <c r="AM8" s="1800"/>
    </row>
    <row r="9" spans="1:39" s="1849" customFormat="1" ht="51.75" customHeight="1">
      <c r="A9" s="2934"/>
      <c r="B9" s="2936"/>
      <c r="C9" s="2938"/>
      <c r="D9" s="1478" t="s">
        <v>2533</v>
      </c>
      <c r="E9" s="1478" t="s">
        <v>2534</v>
      </c>
      <c r="F9" s="1478" t="s">
        <v>2535</v>
      </c>
      <c r="G9" s="1478" t="s">
        <v>2533</v>
      </c>
      <c r="H9" s="1478" t="s">
        <v>2534</v>
      </c>
      <c r="I9" s="1478" t="s">
        <v>2535</v>
      </c>
      <c r="J9" s="1478" t="s">
        <v>2533</v>
      </c>
      <c r="K9" s="1478" t="s">
        <v>2534</v>
      </c>
      <c r="L9" s="1478" t="s">
        <v>2535</v>
      </c>
      <c r="M9" s="1478" t="s">
        <v>2737</v>
      </c>
      <c r="N9" s="1800"/>
      <c r="O9" s="1800"/>
      <c r="P9" s="1800"/>
      <c r="Q9" s="1800"/>
      <c r="R9" s="1800"/>
      <c r="S9" s="1800"/>
      <c r="T9" s="1800"/>
      <c r="U9" s="1800"/>
      <c r="V9" s="1800"/>
      <c r="W9" s="1800"/>
      <c r="X9" s="1800"/>
      <c r="Y9" s="1800"/>
      <c r="Z9" s="1800"/>
      <c r="AA9" s="1800"/>
      <c r="AB9" s="1800"/>
      <c r="AC9" s="1800"/>
      <c r="AD9" s="1800"/>
      <c r="AE9" s="1800"/>
      <c r="AF9" s="1800"/>
      <c r="AG9" s="1800"/>
      <c r="AH9" s="1800"/>
      <c r="AI9" s="1800"/>
      <c r="AJ9" s="1800"/>
      <c r="AK9" s="1800"/>
      <c r="AL9" s="1800"/>
      <c r="AM9" s="1800"/>
    </row>
    <row r="10" spans="1:39" s="1849" customFormat="1" ht="30.75" customHeight="1">
      <c r="A10" s="2935"/>
      <c r="B10" s="2937"/>
      <c r="C10" s="2939"/>
      <c r="D10" s="1851" t="s">
        <v>1865</v>
      </c>
      <c r="E10" s="1851" t="s">
        <v>1867</v>
      </c>
      <c r="F10" s="1851" t="s">
        <v>1869</v>
      </c>
      <c r="G10" s="1851" t="s">
        <v>1871</v>
      </c>
      <c r="H10" s="1851" t="s">
        <v>1873</v>
      </c>
      <c r="I10" s="1851" t="s">
        <v>1875</v>
      </c>
      <c r="J10" s="1851" t="s">
        <v>1877</v>
      </c>
      <c r="K10" s="1851" t="s">
        <v>1879</v>
      </c>
      <c r="L10" s="1851" t="s">
        <v>1881</v>
      </c>
      <c r="M10" s="1851" t="s">
        <v>1500</v>
      </c>
      <c r="N10" s="1800"/>
      <c r="O10" s="1800"/>
      <c r="P10" s="1800"/>
      <c r="Q10" s="1800"/>
      <c r="R10" s="1800"/>
      <c r="S10" s="1800"/>
      <c r="T10" s="1800"/>
      <c r="U10" s="1800"/>
      <c r="V10" s="1800"/>
      <c r="W10" s="1800"/>
      <c r="X10" s="1800"/>
      <c r="Y10" s="1800"/>
      <c r="Z10" s="1800"/>
      <c r="AA10" s="1800"/>
      <c r="AB10" s="1800"/>
      <c r="AC10" s="1800"/>
      <c r="AD10" s="1800"/>
      <c r="AE10" s="1800"/>
      <c r="AF10" s="1800"/>
      <c r="AG10" s="1800"/>
      <c r="AH10" s="1800"/>
      <c r="AI10" s="1800"/>
      <c r="AJ10" s="1800"/>
      <c r="AK10" s="1800"/>
      <c r="AL10" s="1800"/>
      <c r="AM10" s="1800"/>
    </row>
    <row r="11" spans="1:39" s="1849" customFormat="1" ht="30.75" customHeight="1">
      <c r="A11" s="1853" t="s">
        <v>1865</v>
      </c>
      <c r="B11" s="1854">
        <v>2</v>
      </c>
      <c r="C11" s="471" t="s">
        <v>2804</v>
      </c>
      <c r="D11" s="1893"/>
      <c r="E11" s="1894"/>
      <c r="F11" s="1894"/>
      <c r="G11" s="1857"/>
      <c r="H11" s="1857"/>
      <c r="I11" s="1857"/>
      <c r="J11" s="1858"/>
      <c r="K11" s="1858"/>
      <c r="L11" s="1859"/>
      <c r="M11" s="1898">
        <f>+M12+M17+M23+M32+M33+M40+M42</f>
        <v>0</v>
      </c>
      <c r="N11" s="1800"/>
      <c r="O11" s="1800"/>
      <c r="P11" s="1800"/>
      <c r="Q11" s="1800"/>
      <c r="R11" s="1800"/>
      <c r="S11" s="1800"/>
      <c r="T11" s="1800"/>
      <c r="U11" s="1800"/>
      <c r="V11" s="1800"/>
      <c r="W11" s="1800"/>
      <c r="X11" s="1800"/>
      <c r="Y11" s="1800"/>
      <c r="Z11" s="1800"/>
      <c r="AA11" s="1800"/>
      <c r="AB11" s="1800"/>
      <c r="AC11" s="1800"/>
      <c r="AD11" s="1800"/>
      <c r="AE11" s="1800"/>
      <c r="AF11" s="1800"/>
      <c r="AG11" s="1800"/>
      <c r="AH11" s="1800"/>
      <c r="AI11" s="1800"/>
      <c r="AJ11" s="1800"/>
      <c r="AK11" s="1800"/>
      <c r="AL11" s="1800"/>
      <c r="AM11" s="1800"/>
    </row>
    <row r="12" spans="1:39" s="1849" customFormat="1" ht="30" customHeight="1">
      <c r="A12" s="1862" t="s">
        <v>1867</v>
      </c>
      <c r="B12" s="1854">
        <v>2.1</v>
      </c>
      <c r="C12" s="1842" t="s">
        <v>2805</v>
      </c>
      <c r="D12" s="1870"/>
      <c r="E12" s="1870"/>
      <c r="F12" s="1867"/>
      <c r="G12" s="1857"/>
      <c r="H12" s="1857"/>
      <c r="I12" s="1857"/>
      <c r="J12" s="1858"/>
      <c r="K12" s="1858"/>
      <c r="L12" s="1859"/>
      <c r="M12" s="1899">
        <f>+M13+M14+M15+M16</f>
        <v>0</v>
      </c>
      <c r="N12" s="1800"/>
      <c r="O12" s="1800"/>
      <c r="P12" s="1800"/>
      <c r="Q12" s="1800"/>
      <c r="R12" s="1800"/>
      <c r="S12" s="1800"/>
      <c r="T12" s="1800"/>
      <c r="U12" s="1800"/>
      <c r="V12" s="1800"/>
      <c r="W12" s="1800"/>
      <c r="X12" s="1800"/>
      <c r="Y12" s="1800"/>
      <c r="Z12" s="1800"/>
      <c r="AA12" s="1800"/>
      <c r="AB12" s="1800"/>
      <c r="AC12" s="1800"/>
      <c r="AD12" s="1800"/>
      <c r="AE12" s="1800"/>
      <c r="AF12" s="1800"/>
      <c r="AG12" s="1800"/>
      <c r="AH12" s="1800"/>
      <c r="AI12" s="1800"/>
      <c r="AJ12" s="1800"/>
      <c r="AK12" s="1800"/>
      <c r="AL12" s="1800"/>
      <c r="AM12" s="1800"/>
    </row>
    <row r="13" spans="1:39" ht="30" customHeight="1">
      <c r="A13" s="1853" t="s">
        <v>1869</v>
      </c>
      <c r="B13" s="1866" t="s">
        <v>1243</v>
      </c>
      <c r="C13" s="1453" t="s">
        <v>2741</v>
      </c>
      <c r="D13" s="1858"/>
      <c r="E13" s="1858"/>
      <c r="F13" s="1867"/>
      <c r="G13" s="1857"/>
      <c r="H13" s="1857"/>
      <c r="I13" s="1868" t="s">
        <v>2840</v>
      </c>
      <c r="J13" s="1858"/>
      <c r="K13" s="1858"/>
      <c r="L13" s="1869"/>
      <c r="M13" s="1899">
        <f>+L13*F13</f>
        <v>0</v>
      </c>
    </row>
    <row r="14" spans="1:39" ht="30" customHeight="1">
      <c r="A14" s="1853" t="s">
        <v>1871</v>
      </c>
      <c r="B14" s="1866" t="s">
        <v>1246</v>
      </c>
      <c r="C14" s="1453" t="s">
        <v>2743</v>
      </c>
      <c r="D14" s="1870"/>
      <c r="E14" s="1870"/>
      <c r="F14" s="1867"/>
      <c r="G14" s="1868" t="s">
        <v>2841</v>
      </c>
      <c r="H14" s="1868" t="s">
        <v>2841</v>
      </c>
      <c r="I14" s="1868" t="s">
        <v>2840</v>
      </c>
      <c r="J14" s="1858"/>
      <c r="K14" s="1858"/>
      <c r="L14" s="1869"/>
      <c r="M14" s="1899">
        <f>+L14*F14</f>
        <v>0</v>
      </c>
    </row>
    <row r="15" spans="1:39" ht="30" customHeight="1">
      <c r="A15" s="1862" t="s">
        <v>1873</v>
      </c>
      <c r="B15" s="1866" t="s">
        <v>2806</v>
      </c>
      <c r="C15" s="1453" t="s">
        <v>2745</v>
      </c>
      <c r="D15" s="1870"/>
      <c r="E15" s="1870"/>
      <c r="F15" s="1870"/>
      <c r="G15" s="1868" t="s">
        <v>2841</v>
      </c>
      <c r="H15" s="1868" t="s">
        <v>2841</v>
      </c>
      <c r="I15" s="1868" t="s">
        <v>2840</v>
      </c>
      <c r="J15" s="1858"/>
      <c r="K15" s="1858"/>
      <c r="L15" s="1871"/>
      <c r="M15" s="1899">
        <f>+L15*F15</f>
        <v>0</v>
      </c>
    </row>
    <row r="16" spans="1:39" ht="30" customHeight="1">
      <c r="A16" s="1853" t="s">
        <v>1875</v>
      </c>
      <c r="B16" s="1866" t="s">
        <v>2807</v>
      </c>
      <c r="C16" s="1453" t="s">
        <v>2747</v>
      </c>
      <c r="D16" s="1870"/>
      <c r="E16" s="1870"/>
      <c r="F16" s="1870"/>
      <c r="G16" s="1868" t="s">
        <v>2841</v>
      </c>
      <c r="H16" s="1868" t="s">
        <v>2841</v>
      </c>
      <c r="I16" s="1868" t="s">
        <v>2840</v>
      </c>
      <c r="J16" s="1858"/>
      <c r="K16" s="1858"/>
      <c r="L16" s="1871"/>
      <c r="M16" s="1899">
        <f>+L16*F16</f>
        <v>0</v>
      </c>
    </row>
    <row r="17" spans="1:13" ht="30" customHeight="1">
      <c r="A17" s="1853" t="s">
        <v>1877</v>
      </c>
      <c r="B17" s="1872" t="s">
        <v>907</v>
      </c>
      <c r="C17" s="1842" t="s">
        <v>2808</v>
      </c>
      <c r="D17" s="1876"/>
      <c r="E17" s="1877"/>
      <c r="F17" s="1870"/>
      <c r="G17" s="1857"/>
      <c r="H17" s="1857"/>
      <c r="I17" s="1857"/>
      <c r="J17" s="1858"/>
      <c r="K17" s="1858"/>
      <c r="L17" s="1859"/>
      <c r="M17" s="1899">
        <f>+M19+M21</f>
        <v>0</v>
      </c>
    </row>
    <row r="18" spans="1:13" ht="30" customHeight="1">
      <c r="A18" s="1862" t="s">
        <v>1879</v>
      </c>
      <c r="B18" s="1866" t="s">
        <v>2809</v>
      </c>
      <c r="C18" s="1875" t="s">
        <v>2750</v>
      </c>
      <c r="D18" s="1876"/>
      <c r="E18" s="1877"/>
      <c r="F18" s="1877"/>
      <c r="G18" s="1857"/>
      <c r="H18" s="1857"/>
      <c r="I18" s="1857"/>
      <c r="J18" s="1877"/>
      <c r="K18" s="1877"/>
      <c r="L18" s="1869"/>
      <c r="M18" s="1899">
        <f>+D18*J18+E18*K18+F18*L18</f>
        <v>0</v>
      </c>
    </row>
    <row r="19" spans="1:13" ht="30" customHeight="1">
      <c r="A19" s="1853" t="s">
        <v>1881</v>
      </c>
      <c r="B19" s="1866" t="s">
        <v>909</v>
      </c>
      <c r="C19" s="1453" t="s">
        <v>2752</v>
      </c>
      <c r="D19" s="1876"/>
      <c r="E19" s="1877"/>
      <c r="F19" s="1877"/>
      <c r="G19" s="1868" t="s">
        <v>2842</v>
      </c>
      <c r="H19" s="1868" t="s">
        <v>2842</v>
      </c>
      <c r="I19" s="1868" t="s">
        <v>2840</v>
      </c>
      <c r="J19" s="1878"/>
      <c r="K19" s="1878"/>
      <c r="L19" s="1869"/>
      <c r="M19" s="1899">
        <f>+D19*J19+E19*K19+F19*L19</f>
        <v>0</v>
      </c>
    </row>
    <row r="20" spans="1:13" ht="30" customHeight="1">
      <c r="A20" s="1853" t="s">
        <v>1500</v>
      </c>
      <c r="B20" s="1866" t="s">
        <v>2810</v>
      </c>
      <c r="C20" s="1875" t="s">
        <v>2754</v>
      </c>
      <c r="D20" s="1858"/>
      <c r="E20" s="1858"/>
      <c r="F20" s="1877"/>
      <c r="G20" s="1857"/>
      <c r="H20" s="1857"/>
      <c r="I20" s="1868" t="s">
        <v>2840</v>
      </c>
      <c r="J20" s="1858"/>
      <c r="K20" s="1858"/>
      <c r="L20" s="1869"/>
      <c r="M20" s="1899">
        <f>+L20*F20</f>
        <v>0</v>
      </c>
    </row>
    <row r="21" spans="1:13" ht="30" customHeight="1">
      <c r="A21" s="1862" t="s">
        <v>1501</v>
      </c>
      <c r="B21" s="1866" t="s">
        <v>911</v>
      </c>
      <c r="C21" s="1453" t="s">
        <v>2756</v>
      </c>
      <c r="D21" s="1876"/>
      <c r="E21" s="1877"/>
      <c r="F21" s="1877"/>
      <c r="G21" s="1868" t="s">
        <v>2843</v>
      </c>
      <c r="H21" s="1868" t="s">
        <v>2843</v>
      </c>
      <c r="I21" s="1868" t="s">
        <v>2840</v>
      </c>
      <c r="J21" s="1878"/>
      <c r="K21" s="1878"/>
      <c r="L21" s="1869"/>
      <c r="M21" s="1899">
        <f>+D21*J21+E21*K21+F21*L21</f>
        <v>0</v>
      </c>
    </row>
    <row r="22" spans="1:13" ht="30" customHeight="1">
      <c r="A22" s="1853" t="s">
        <v>1502</v>
      </c>
      <c r="B22" s="1866" t="s">
        <v>2811</v>
      </c>
      <c r="C22" s="1875" t="s">
        <v>2754</v>
      </c>
      <c r="D22" s="1858"/>
      <c r="E22" s="1858"/>
      <c r="F22" s="1877"/>
      <c r="G22" s="1857"/>
      <c r="H22" s="1857"/>
      <c r="I22" s="1868" t="s">
        <v>2840</v>
      </c>
      <c r="J22" s="1858"/>
      <c r="K22" s="1858"/>
      <c r="L22" s="1879"/>
      <c r="M22" s="1899">
        <f>+L22*F22</f>
        <v>0</v>
      </c>
    </row>
    <row r="23" spans="1:13" ht="30" customHeight="1">
      <c r="A23" s="1853" t="s">
        <v>1503</v>
      </c>
      <c r="B23" s="1872" t="s">
        <v>2758</v>
      </c>
      <c r="C23" s="1842" t="s">
        <v>2813</v>
      </c>
      <c r="D23" s="1876"/>
      <c r="E23" s="1877"/>
      <c r="F23" s="1877"/>
      <c r="G23" s="1857"/>
      <c r="H23" s="1857"/>
      <c r="I23" s="1857"/>
      <c r="J23" s="1858"/>
      <c r="K23" s="1858"/>
      <c r="L23" s="1859"/>
      <c r="M23" s="1899">
        <f>+M26+M27+M28+M29+M30+M31</f>
        <v>0</v>
      </c>
    </row>
    <row r="24" spans="1:13" ht="30" customHeight="1">
      <c r="A24" s="1862" t="s">
        <v>1504</v>
      </c>
      <c r="B24" s="1866" t="s">
        <v>2814</v>
      </c>
      <c r="C24" s="1875" t="s">
        <v>2761</v>
      </c>
      <c r="D24" s="1876"/>
      <c r="E24" s="1877"/>
      <c r="F24" s="1877"/>
      <c r="G24" s="1857"/>
      <c r="H24" s="1857"/>
      <c r="I24" s="1857"/>
      <c r="J24" s="1877"/>
      <c r="K24" s="1877"/>
      <c r="L24" s="1869"/>
      <c r="M24" s="1899">
        <f>+D24*J24+E24*K24+F24*L24</f>
        <v>0</v>
      </c>
    </row>
    <row r="25" spans="1:13" ht="30" customHeight="1">
      <c r="A25" s="1853" t="s">
        <v>1505</v>
      </c>
      <c r="B25" s="1866" t="s">
        <v>2815</v>
      </c>
      <c r="C25" s="1875" t="s">
        <v>2763</v>
      </c>
      <c r="D25" s="1876"/>
      <c r="E25" s="1877"/>
      <c r="F25" s="1877"/>
      <c r="G25" s="1857"/>
      <c r="H25" s="1857"/>
      <c r="I25" s="1857"/>
      <c r="J25" s="1858"/>
      <c r="K25" s="1858"/>
      <c r="L25" s="1859"/>
      <c r="M25" s="1899">
        <f>+D25*J25+E25*K25+F25*L25</f>
        <v>0</v>
      </c>
    </row>
    <row r="26" spans="1:13" ht="28.5">
      <c r="A26" s="1853" t="s">
        <v>1506</v>
      </c>
      <c r="B26" s="1866" t="s">
        <v>2816</v>
      </c>
      <c r="C26" s="1453" t="s">
        <v>2765</v>
      </c>
      <c r="D26" s="1876"/>
      <c r="E26" s="1877"/>
      <c r="F26" s="1877"/>
      <c r="G26" s="1868" t="s">
        <v>2844</v>
      </c>
      <c r="H26" s="1868" t="s">
        <v>2844</v>
      </c>
      <c r="I26" s="1868" t="s">
        <v>2840</v>
      </c>
      <c r="J26" s="1878"/>
      <c r="K26" s="1878"/>
      <c r="L26" s="1869"/>
      <c r="M26" s="1899">
        <f t="shared" ref="M26:M31" si="0">+D26*J26+E26*K26+F26*L26</f>
        <v>0</v>
      </c>
    </row>
    <row r="27" spans="1:13" ht="30" customHeight="1">
      <c r="A27" s="1862" t="s">
        <v>1508</v>
      </c>
      <c r="B27" s="1866" t="s">
        <v>2817</v>
      </c>
      <c r="C27" s="1453" t="s">
        <v>2767</v>
      </c>
      <c r="D27" s="1880"/>
      <c r="E27" s="1877"/>
      <c r="F27" s="1877"/>
      <c r="G27" s="1868" t="s">
        <v>2844</v>
      </c>
      <c r="H27" s="1868" t="s">
        <v>2844</v>
      </c>
      <c r="I27" s="1868" t="s">
        <v>2840</v>
      </c>
      <c r="J27" s="1878"/>
      <c r="K27" s="1878"/>
      <c r="L27" s="1869"/>
      <c r="M27" s="1899">
        <f t="shared" si="0"/>
        <v>0</v>
      </c>
    </row>
    <row r="28" spans="1:13" ht="30" customHeight="1">
      <c r="A28" s="1853" t="s">
        <v>1509</v>
      </c>
      <c r="B28" s="1866" t="s">
        <v>2818</v>
      </c>
      <c r="C28" s="1453" t="s">
        <v>2769</v>
      </c>
      <c r="D28" s="1876"/>
      <c r="E28" s="1877"/>
      <c r="F28" s="1877"/>
      <c r="G28" s="1868" t="s">
        <v>2844</v>
      </c>
      <c r="H28" s="1868" t="s">
        <v>2844</v>
      </c>
      <c r="I28" s="1868" t="s">
        <v>2840</v>
      </c>
      <c r="J28" s="1878"/>
      <c r="K28" s="1878"/>
      <c r="L28" s="1869"/>
      <c r="M28" s="1899">
        <f t="shared" si="0"/>
        <v>0</v>
      </c>
    </row>
    <row r="29" spans="1:13" ht="30" customHeight="1">
      <c r="A29" s="1853" t="s">
        <v>1510</v>
      </c>
      <c r="B29" s="1866" t="s">
        <v>2819</v>
      </c>
      <c r="C29" s="1453" t="s">
        <v>2771</v>
      </c>
      <c r="D29" s="1876"/>
      <c r="E29" s="1877"/>
      <c r="F29" s="1877"/>
      <c r="G29" s="1868" t="s">
        <v>2844</v>
      </c>
      <c r="H29" s="1868" t="s">
        <v>2844</v>
      </c>
      <c r="I29" s="1868" t="s">
        <v>2840</v>
      </c>
      <c r="J29" s="1878"/>
      <c r="K29" s="1878"/>
      <c r="L29" s="1869"/>
      <c r="M29" s="1899">
        <f t="shared" si="0"/>
        <v>0</v>
      </c>
    </row>
    <row r="30" spans="1:13" ht="30" customHeight="1">
      <c r="A30" s="1862" t="s">
        <v>1511</v>
      </c>
      <c r="B30" s="1866" t="s">
        <v>2820</v>
      </c>
      <c r="C30" s="1453" t="s">
        <v>2773</v>
      </c>
      <c r="D30" s="1876"/>
      <c r="E30" s="1877"/>
      <c r="F30" s="1877"/>
      <c r="G30" s="1868" t="s">
        <v>2844</v>
      </c>
      <c r="H30" s="1868" t="s">
        <v>2844</v>
      </c>
      <c r="I30" s="1868" t="s">
        <v>2840</v>
      </c>
      <c r="J30" s="1878"/>
      <c r="K30" s="1878"/>
      <c r="L30" s="1869"/>
      <c r="M30" s="1899">
        <f t="shared" si="0"/>
        <v>0</v>
      </c>
    </row>
    <row r="31" spans="1:13" ht="30" customHeight="1">
      <c r="A31" s="1853" t="s">
        <v>1513</v>
      </c>
      <c r="B31" s="1866" t="s">
        <v>2821</v>
      </c>
      <c r="C31" s="1453" t="s">
        <v>2775</v>
      </c>
      <c r="D31" s="1876"/>
      <c r="E31" s="1877"/>
      <c r="F31" s="1877"/>
      <c r="G31" s="1868" t="s">
        <v>2844</v>
      </c>
      <c r="H31" s="1868" t="s">
        <v>2844</v>
      </c>
      <c r="I31" s="1868" t="s">
        <v>2840</v>
      </c>
      <c r="J31" s="1878"/>
      <c r="K31" s="1878"/>
      <c r="L31" s="1869"/>
      <c r="M31" s="1899">
        <f t="shared" si="0"/>
        <v>0</v>
      </c>
    </row>
    <row r="32" spans="1:13" ht="28.5">
      <c r="A32" s="1853" t="s">
        <v>1515</v>
      </c>
      <c r="B32" s="1872" t="s">
        <v>2776</v>
      </c>
      <c r="C32" s="1842" t="s">
        <v>2822</v>
      </c>
      <c r="D32" s="1876"/>
      <c r="E32" s="1877"/>
      <c r="F32" s="1877"/>
      <c r="G32" s="1857"/>
      <c r="H32" s="1857"/>
      <c r="I32" s="1857"/>
      <c r="J32" s="1878"/>
      <c r="K32" s="1878"/>
      <c r="L32" s="1869"/>
      <c r="M32" s="1899">
        <f>+D32*J32+E32*K32+F32*L32</f>
        <v>0</v>
      </c>
    </row>
    <row r="33" spans="1:13" ht="30" customHeight="1">
      <c r="A33" s="1862" t="s">
        <v>1516</v>
      </c>
      <c r="B33" s="1872" t="s">
        <v>2778</v>
      </c>
      <c r="C33" s="1842" t="s">
        <v>2779</v>
      </c>
      <c r="D33" s="1876"/>
      <c r="E33" s="1877"/>
      <c r="F33" s="1877"/>
      <c r="G33" s="1857"/>
      <c r="H33" s="1857"/>
      <c r="I33" s="1857"/>
      <c r="J33" s="1858"/>
      <c r="K33" s="1858"/>
      <c r="L33" s="1859"/>
      <c r="M33" s="1899">
        <f>+M34+M35+M36</f>
        <v>0</v>
      </c>
    </row>
    <row r="34" spans="1:13" ht="30" customHeight="1">
      <c r="A34" s="1853" t="s">
        <v>1517</v>
      </c>
      <c r="B34" s="1866" t="s">
        <v>2823</v>
      </c>
      <c r="C34" s="1453" t="s">
        <v>2781</v>
      </c>
      <c r="D34" s="1876"/>
      <c r="E34" s="1877"/>
      <c r="F34" s="1877"/>
      <c r="G34" s="1868" t="s">
        <v>2841</v>
      </c>
      <c r="H34" s="1868" t="s">
        <v>2844</v>
      </c>
      <c r="I34" s="1868" t="s">
        <v>2840</v>
      </c>
      <c r="J34" s="1858"/>
      <c r="K34" s="1878"/>
      <c r="L34" s="1869"/>
      <c r="M34" s="1899">
        <f>+E34*K34+F34*L34</f>
        <v>0</v>
      </c>
    </row>
    <row r="35" spans="1:13" ht="30" customHeight="1">
      <c r="A35" s="1862" t="s">
        <v>1518</v>
      </c>
      <c r="B35" s="1866" t="s">
        <v>2824</v>
      </c>
      <c r="C35" s="1453" t="s">
        <v>2783</v>
      </c>
      <c r="D35" s="1876"/>
      <c r="E35" s="1877"/>
      <c r="F35" s="1877"/>
      <c r="G35" s="1868" t="s">
        <v>2841</v>
      </c>
      <c r="H35" s="1868" t="s">
        <v>2844</v>
      </c>
      <c r="I35" s="1868" t="s">
        <v>2840</v>
      </c>
      <c r="J35" s="1858"/>
      <c r="K35" s="1878"/>
      <c r="L35" s="1869"/>
      <c r="M35" s="1899">
        <f>+E35*K35+F35*L35</f>
        <v>0</v>
      </c>
    </row>
    <row r="36" spans="1:13" ht="30" customHeight="1">
      <c r="A36" s="1853" t="s">
        <v>1519</v>
      </c>
      <c r="B36" s="1866" t="s">
        <v>2825</v>
      </c>
      <c r="C36" s="1453" t="s">
        <v>2785</v>
      </c>
      <c r="D36" s="1876"/>
      <c r="E36" s="1877"/>
      <c r="F36" s="1877"/>
      <c r="G36" s="1857"/>
      <c r="H36" s="1857"/>
      <c r="I36" s="1857"/>
      <c r="J36" s="1858"/>
      <c r="K36" s="1858"/>
      <c r="L36" s="1859"/>
      <c r="M36" s="1899">
        <f>+M37+M38+M39</f>
        <v>0</v>
      </c>
    </row>
    <row r="37" spans="1:13" ht="30" customHeight="1">
      <c r="A37" s="1853" t="s">
        <v>1520</v>
      </c>
      <c r="B37" s="1866" t="s">
        <v>2826</v>
      </c>
      <c r="C37" s="1875" t="s">
        <v>2106</v>
      </c>
      <c r="D37" s="1876"/>
      <c r="E37" s="1877"/>
      <c r="F37" s="1877"/>
      <c r="G37" s="1868" t="s">
        <v>2844</v>
      </c>
      <c r="H37" s="1868" t="s">
        <v>2844</v>
      </c>
      <c r="I37" s="1868" t="s">
        <v>2840</v>
      </c>
      <c r="J37" s="1878"/>
      <c r="K37" s="1878"/>
      <c r="L37" s="1869"/>
      <c r="M37" s="1899">
        <f>+D37*J37+E37*K37+F37*L37</f>
        <v>0</v>
      </c>
    </row>
    <row r="38" spans="1:13" ht="30" customHeight="1">
      <c r="A38" s="1862" t="s">
        <v>1521</v>
      </c>
      <c r="B38" s="1866" t="s">
        <v>2827</v>
      </c>
      <c r="C38" s="1875" t="s">
        <v>2788</v>
      </c>
      <c r="D38" s="1876"/>
      <c r="E38" s="1877"/>
      <c r="F38" s="1877"/>
      <c r="G38" s="1868" t="s">
        <v>2841</v>
      </c>
      <c r="H38" s="1868" t="s">
        <v>2844</v>
      </c>
      <c r="I38" s="1868" t="s">
        <v>2840</v>
      </c>
      <c r="J38" s="1858"/>
      <c r="K38" s="1878"/>
      <c r="L38" s="1871"/>
      <c r="M38" s="1899">
        <f>+E38*K38+F38*L38</f>
        <v>0</v>
      </c>
    </row>
    <row r="39" spans="1:13" ht="30" customHeight="1">
      <c r="A39" s="1853" t="s">
        <v>1522</v>
      </c>
      <c r="B39" s="1866" t="s">
        <v>2828</v>
      </c>
      <c r="C39" s="1875" t="s">
        <v>1097</v>
      </c>
      <c r="D39" s="1876"/>
      <c r="E39" s="1877"/>
      <c r="F39" s="1877"/>
      <c r="G39" s="1868" t="s">
        <v>2841</v>
      </c>
      <c r="H39" s="1868" t="s">
        <v>2844</v>
      </c>
      <c r="I39" s="1868" t="s">
        <v>2840</v>
      </c>
      <c r="J39" s="1858"/>
      <c r="K39" s="1878"/>
      <c r="L39" s="1871"/>
      <c r="M39" s="1899">
        <f>+E39*K39+F39*L39</f>
        <v>0</v>
      </c>
    </row>
    <row r="40" spans="1:13" ht="30" customHeight="1">
      <c r="A40" s="1853" t="s">
        <v>1523</v>
      </c>
      <c r="B40" s="1872" t="s">
        <v>2790</v>
      </c>
      <c r="C40" s="1881" t="s">
        <v>2829</v>
      </c>
      <c r="D40" s="1876"/>
      <c r="E40" s="1877"/>
      <c r="F40" s="1877"/>
      <c r="G40" s="1868" t="s">
        <v>2841</v>
      </c>
      <c r="H40" s="1868" t="s">
        <v>2844</v>
      </c>
      <c r="I40" s="1868" t="s">
        <v>2840</v>
      </c>
      <c r="J40" s="1858"/>
      <c r="K40" s="1878"/>
      <c r="L40" s="1871"/>
      <c r="M40" s="1899">
        <f>+E40*K40+F40*L40</f>
        <v>0</v>
      </c>
    </row>
    <row r="41" spans="1:13" ht="30" customHeight="1">
      <c r="A41" s="1853" t="s">
        <v>1524</v>
      </c>
      <c r="B41" s="1872" t="s">
        <v>2792</v>
      </c>
      <c r="C41" s="1842" t="s">
        <v>2830</v>
      </c>
      <c r="D41" s="1876"/>
      <c r="E41" s="1858"/>
      <c r="F41" s="1858"/>
      <c r="G41" s="1868" t="s">
        <v>2841</v>
      </c>
      <c r="H41" s="1868" t="s">
        <v>2841</v>
      </c>
      <c r="I41" s="1868" t="s">
        <v>2841</v>
      </c>
      <c r="J41" s="1858"/>
      <c r="K41" s="1858"/>
      <c r="L41" s="1859"/>
      <c r="M41" s="1900"/>
    </row>
    <row r="42" spans="1:13" ht="30" customHeight="1">
      <c r="A42" s="1853" t="s">
        <v>1525</v>
      </c>
      <c r="B42" s="1872" t="s">
        <v>2794</v>
      </c>
      <c r="C42" s="1842" t="s">
        <v>2832</v>
      </c>
      <c r="D42" s="1876"/>
      <c r="E42" s="1877"/>
      <c r="F42" s="1877"/>
      <c r="G42" s="1857"/>
      <c r="H42" s="1857"/>
      <c r="I42" s="1857"/>
      <c r="J42" s="1858"/>
      <c r="K42" s="1858"/>
      <c r="L42" s="1859"/>
      <c r="M42" s="1899">
        <f>+M44+M45+M46</f>
        <v>0</v>
      </c>
    </row>
    <row r="43" spans="1:13" ht="30" customHeight="1">
      <c r="A43" s="1853" t="s">
        <v>1526</v>
      </c>
      <c r="B43" s="1866" t="s">
        <v>2833</v>
      </c>
      <c r="C43" s="1453" t="s">
        <v>2797</v>
      </c>
      <c r="D43" s="1876"/>
      <c r="E43" s="1877"/>
      <c r="F43" s="1877"/>
      <c r="G43" s="1868" t="s">
        <v>2841</v>
      </c>
      <c r="H43" s="1868" t="s">
        <v>2841</v>
      </c>
      <c r="I43" s="1868" t="s">
        <v>2841</v>
      </c>
      <c r="J43" s="1858"/>
      <c r="K43" s="1858"/>
      <c r="L43" s="1859"/>
      <c r="M43" s="1900"/>
    </row>
    <row r="44" spans="1:13" ht="30" customHeight="1">
      <c r="A44" s="1862" t="s">
        <v>1527</v>
      </c>
      <c r="B44" s="1866" t="s">
        <v>2834</v>
      </c>
      <c r="C44" s="1453" t="s">
        <v>2799</v>
      </c>
      <c r="D44" s="1876"/>
      <c r="E44" s="1877"/>
      <c r="F44" s="1877"/>
      <c r="G44" s="1868" t="s">
        <v>2841</v>
      </c>
      <c r="H44" s="1868" t="s">
        <v>2844</v>
      </c>
      <c r="I44" s="1868" t="s">
        <v>2840</v>
      </c>
      <c r="J44" s="1858"/>
      <c r="K44" s="1878"/>
      <c r="L44" s="1869"/>
      <c r="M44" s="1899">
        <f>+E44*K44+F44*L44</f>
        <v>0</v>
      </c>
    </row>
    <row r="45" spans="1:13" ht="30" customHeight="1">
      <c r="A45" s="1853" t="s">
        <v>1528</v>
      </c>
      <c r="B45" s="1866" t="s">
        <v>2835</v>
      </c>
      <c r="C45" s="1453" t="s">
        <v>2801</v>
      </c>
      <c r="D45" s="1876"/>
      <c r="E45" s="1877"/>
      <c r="F45" s="1877"/>
      <c r="G45" s="1868" t="s">
        <v>2841</v>
      </c>
      <c r="H45" s="1868" t="s">
        <v>2844</v>
      </c>
      <c r="I45" s="1868" t="s">
        <v>2840</v>
      </c>
      <c r="J45" s="1858"/>
      <c r="K45" s="1878"/>
      <c r="L45" s="1869"/>
      <c r="M45" s="1899">
        <f>+E45*K45+F45*L45</f>
        <v>0</v>
      </c>
    </row>
    <row r="46" spans="1:13" ht="30" customHeight="1" thickBot="1">
      <c r="A46" s="1883" t="s">
        <v>1529</v>
      </c>
      <c r="B46" s="1884" t="s">
        <v>2836</v>
      </c>
      <c r="C46" s="1453" t="s">
        <v>1097</v>
      </c>
      <c r="D46" s="1885"/>
      <c r="E46" s="1885"/>
      <c r="F46" s="1885"/>
      <c r="G46" s="1886" t="s">
        <v>2841</v>
      </c>
      <c r="H46" s="1886" t="s">
        <v>2844</v>
      </c>
      <c r="I46" s="1886" t="s">
        <v>2840</v>
      </c>
      <c r="J46" s="1887"/>
      <c r="K46" s="1888"/>
      <c r="L46" s="1889"/>
      <c r="M46" s="1901">
        <f>+E46*K46+F46*L46</f>
        <v>0</v>
      </c>
    </row>
    <row r="50" spans="1:3">
      <c r="C50" s="1891"/>
    </row>
    <row r="51" spans="1:3">
      <c r="A51" s="1800"/>
      <c r="B51" s="1800"/>
      <c r="C51" s="1891"/>
    </row>
  </sheetData>
  <mergeCells count="7">
    <mergeCell ref="A7:M7"/>
    <mergeCell ref="A8:A10"/>
    <mergeCell ref="B8:B10"/>
    <mergeCell ref="C8:C10"/>
    <mergeCell ref="D8:F8"/>
    <mergeCell ref="G8:I8"/>
    <mergeCell ref="J8:L8"/>
  </mergeCells>
  <pageMargins left="0.7" right="0.7" top="0.75" bottom="0.75" header="0.3" footer="0.3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78"/>
  <sheetViews>
    <sheetView showGridLines="0" zoomScale="80" zoomScaleNormal="80" zoomScaleSheetLayoutView="85" zoomScalePageLayoutView="70" workbookViewId="0">
      <selection activeCell="C98" sqref="C98"/>
    </sheetView>
  </sheetViews>
  <sheetFormatPr defaultColWidth="11.42578125" defaultRowHeight="14.25"/>
  <cols>
    <col min="1" max="1" width="19.140625" style="1846" bestFit="1" customWidth="1"/>
    <col min="2" max="2" width="11.28515625" style="1847" customWidth="1"/>
    <col min="3" max="3" width="97.140625" style="1800" bestFit="1" customWidth="1"/>
    <col min="4" max="4" width="11" style="1843" customWidth="1"/>
    <col min="5" max="5" width="13.5703125" style="1843" customWidth="1"/>
    <col min="6" max="6" width="18.85546875" style="1843" customWidth="1"/>
    <col min="7" max="7" width="22.28515625" style="1800" customWidth="1"/>
    <col min="8" max="8" width="7.85546875" style="1800" bestFit="1" customWidth="1"/>
    <col min="9" max="9" width="19" style="1800" customWidth="1"/>
    <col min="10" max="10" width="17" style="1843" customWidth="1"/>
    <col min="11" max="11" width="12.5703125" style="1843" customWidth="1"/>
    <col min="12" max="12" width="27.5703125" style="1843" customWidth="1"/>
    <col min="13" max="13" width="23.7109375" style="1902" bestFit="1" customWidth="1"/>
    <col min="14" max="14" width="15.140625" style="1800" bestFit="1" customWidth="1"/>
    <col min="15" max="15" width="18.42578125" style="1800" customWidth="1"/>
    <col min="16" max="16" width="11.42578125" style="1800" bestFit="1" customWidth="1"/>
    <col min="17" max="16384" width="11.42578125" style="1800"/>
  </cols>
  <sheetData>
    <row r="1" spans="1:26" ht="15">
      <c r="A1" s="1755" t="s">
        <v>2682</v>
      </c>
      <c r="B1" s="1755" t="s">
        <v>1647</v>
      </c>
    </row>
    <row r="2" spans="1:26" ht="15">
      <c r="A2" s="1755" t="s">
        <v>2524</v>
      </c>
      <c r="B2" s="1835" t="s">
        <v>2845</v>
      </c>
    </row>
    <row r="3" spans="1:26" ht="15">
      <c r="A3" s="1755" t="s">
        <v>6</v>
      </c>
      <c r="B3" s="1755" t="s">
        <v>7</v>
      </c>
    </row>
    <row r="4" spans="1:26" ht="15">
      <c r="A4" s="1755" t="s">
        <v>10</v>
      </c>
      <c r="B4" s="1755" t="s">
        <v>2526</v>
      </c>
    </row>
    <row r="5" spans="1:26">
      <c r="B5" s="1903"/>
    </row>
    <row r="6" spans="1:26" ht="15" thickBot="1"/>
    <row r="7" spans="1:26" s="1904" customFormat="1" ht="29.25" customHeight="1" thickBot="1">
      <c r="A7" s="2931" t="s">
        <v>2846</v>
      </c>
      <c r="B7" s="2932"/>
      <c r="C7" s="2932"/>
      <c r="D7" s="2932"/>
      <c r="E7" s="2932"/>
      <c r="F7" s="2932"/>
      <c r="G7" s="2932"/>
      <c r="H7" s="2932"/>
      <c r="I7" s="2932"/>
      <c r="J7" s="2932"/>
      <c r="K7" s="2932"/>
      <c r="L7" s="2932"/>
      <c r="M7" s="2933"/>
      <c r="N7" s="1128"/>
      <c r="O7" s="1128"/>
      <c r="P7" s="1128"/>
      <c r="Q7" s="1128"/>
      <c r="R7" s="1128"/>
      <c r="S7" s="1128"/>
      <c r="T7" s="1128"/>
      <c r="U7" s="1128"/>
      <c r="V7" s="1128"/>
      <c r="W7" s="1128"/>
      <c r="X7" s="1128"/>
      <c r="Y7" s="1128"/>
      <c r="Z7" s="1128"/>
    </row>
    <row r="8" spans="1:26" s="1849" customFormat="1" ht="51.75" customHeight="1">
      <c r="A8" s="2946"/>
      <c r="B8" s="2947"/>
      <c r="C8" s="2948"/>
      <c r="D8" s="2952" t="s">
        <v>658</v>
      </c>
      <c r="E8" s="2952"/>
      <c r="F8" s="2952"/>
      <c r="G8" s="2944" t="s">
        <v>2847</v>
      </c>
      <c r="H8" s="2788"/>
      <c r="I8" s="2953"/>
      <c r="J8" s="2944" t="s">
        <v>2848</v>
      </c>
      <c r="K8" s="2788"/>
      <c r="L8" s="2953"/>
      <c r="M8" s="2954" t="s">
        <v>2530</v>
      </c>
      <c r="N8"/>
      <c r="O8"/>
      <c r="P8"/>
      <c r="Q8"/>
      <c r="R8"/>
      <c r="S8"/>
      <c r="T8"/>
      <c r="U8"/>
      <c r="V8"/>
      <c r="W8"/>
      <c r="X8"/>
      <c r="Y8"/>
      <c r="Z8"/>
    </row>
    <row r="9" spans="1:26" s="1849" customFormat="1" ht="30" customHeight="1">
      <c r="A9" s="2946"/>
      <c r="B9" s="2947"/>
      <c r="C9" s="2948"/>
      <c r="D9" s="2944" t="s">
        <v>2849</v>
      </c>
      <c r="E9" s="2788"/>
      <c r="F9" s="2945" t="s">
        <v>2532</v>
      </c>
      <c r="G9" s="2944" t="s">
        <v>2849</v>
      </c>
      <c r="H9" s="2788"/>
      <c r="I9" s="2945" t="s">
        <v>2532</v>
      </c>
      <c r="J9" s="2944" t="s">
        <v>2849</v>
      </c>
      <c r="K9" s="2788"/>
      <c r="L9" s="2945" t="s">
        <v>2532</v>
      </c>
      <c r="M9" s="2955"/>
      <c r="N9"/>
      <c r="O9"/>
      <c r="P9"/>
      <c r="Q9"/>
      <c r="R9"/>
      <c r="S9"/>
      <c r="T9"/>
      <c r="U9"/>
      <c r="V9"/>
      <c r="W9"/>
      <c r="X9"/>
      <c r="Y9"/>
      <c r="Z9"/>
    </row>
    <row r="10" spans="1:26" s="1849" customFormat="1" ht="51.75" customHeight="1" thickBot="1">
      <c r="A10" s="2949"/>
      <c r="B10" s="2950"/>
      <c r="C10" s="2951"/>
      <c r="D10" s="1713" t="s">
        <v>2850</v>
      </c>
      <c r="E10" s="1713" t="s">
        <v>2535</v>
      </c>
      <c r="F10" s="2936"/>
      <c r="G10" s="1713" t="s">
        <v>2850</v>
      </c>
      <c r="H10" s="1713" t="s">
        <v>2535</v>
      </c>
      <c r="I10" s="2936"/>
      <c r="J10" s="1713" t="s">
        <v>2851</v>
      </c>
      <c r="K10" s="1713" t="s">
        <v>2535</v>
      </c>
      <c r="L10" s="2936"/>
      <c r="M10" s="2955"/>
      <c r="N10"/>
      <c r="O10"/>
      <c r="P10"/>
      <c r="Q10"/>
      <c r="R10"/>
      <c r="S10"/>
      <c r="T10"/>
      <c r="U10"/>
      <c r="V10"/>
      <c r="W10"/>
      <c r="X10"/>
      <c r="Y10"/>
      <c r="Z10"/>
    </row>
    <row r="11" spans="1:26" s="1849" customFormat="1" ht="30.75" customHeight="1" thickBot="1">
      <c r="A11" s="1760" t="s">
        <v>1678</v>
      </c>
      <c r="B11" s="1761" t="s">
        <v>2536</v>
      </c>
      <c r="C11" s="1762" t="s">
        <v>657</v>
      </c>
      <c r="D11" s="1851" t="s">
        <v>1865</v>
      </c>
      <c r="E11" s="1851" t="s">
        <v>1867</v>
      </c>
      <c r="F11" s="1851" t="s">
        <v>1869</v>
      </c>
      <c r="G11" s="1851" t="s">
        <v>1871</v>
      </c>
      <c r="H11" s="1851" t="s">
        <v>1873</v>
      </c>
      <c r="I11" s="1851" t="s">
        <v>1875</v>
      </c>
      <c r="J11" s="1851" t="s">
        <v>1877</v>
      </c>
      <c r="K11" s="1851" t="s">
        <v>1879</v>
      </c>
      <c r="L11" s="1851" t="s">
        <v>1881</v>
      </c>
      <c r="M11" s="1852" t="s">
        <v>1500</v>
      </c>
      <c r="N11"/>
      <c r="O11"/>
      <c r="P11"/>
      <c r="Q11"/>
      <c r="R11"/>
      <c r="S11"/>
      <c r="T11"/>
      <c r="U11"/>
      <c r="V11"/>
      <c r="W11"/>
      <c r="X11"/>
      <c r="Y11"/>
      <c r="Z11"/>
    </row>
    <row r="12" spans="1:26" s="1849" customFormat="1" ht="30" customHeight="1">
      <c r="A12" s="1862" t="s">
        <v>1865</v>
      </c>
      <c r="B12" s="1905">
        <v>1</v>
      </c>
      <c r="C12" s="1906" t="s">
        <v>2852</v>
      </c>
      <c r="D12" s="1907"/>
      <c r="E12" s="1907"/>
      <c r="F12" s="1907"/>
      <c r="G12" s="1908"/>
      <c r="H12" s="1908"/>
      <c r="I12" s="1908"/>
      <c r="J12" s="1909"/>
      <c r="K12" s="1909"/>
      <c r="L12" s="1909"/>
      <c r="M12" s="1910">
        <f>+M13+M16+M36+M39+M47+M48+M52+M53+M54</f>
        <v>0</v>
      </c>
      <c r="N12" s="1911"/>
      <c r="O12"/>
      <c r="P12"/>
      <c r="Q12"/>
      <c r="R12"/>
      <c r="S12"/>
      <c r="T12"/>
      <c r="U12"/>
      <c r="V12"/>
      <c r="W12"/>
      <c r="X12"/>
      <c r="Y12"/>
      <c r="Z12"/>
    </row>
    <row r="13" spans="1:26" s="1849" customFormat="1" ht="30" customHeight="1">
      <c r="A13" s="1862" t="s">
        <v>1867</v>
      </c>
      <c r="B13" s="1905" t="s">
        <v>662</v>
      </c>
      <c r="C13" s="1912" t="s">
        <v>2853</v>
      </c>
      <c r="D13" s="1913"/>
      <c r="E13" s="1913"/>
      <c r="F13" s="1913"/>
      <c r="G13" s="1908"/>
      <c r="H13" s="1908"/>
      <c r="I13" s="1908"/>
      <c r="J13" s="1909"/>
      <c r="K13" s="1909"/>
      <c r="L13" s="1909"/>
      <c r="M13" s="1910">
        <f>+M14+M15</f>
        <v>0</v>
      </c>
      <c r="N13" s="1911"/>
      <c r="O13"/>
      <c r="P13"/>
      <c r="Q13"/>
      <c r="R13"/>
      <c r="S13"/>
      <c r="T13"/>
      <c r="U13"/>
      <c r="V13"/>
      <c r="W13"/>
      <c r="X13"/>
      <c r="Y13"/>
      <c r="Z13"/>
    </row>
    <row r="14" spans="1:26" ht="30" customHeight="1">
      <c r="A14" s="1862" t="s">
        <v>1869</v>
      </c>
      <c r="B14" s="1914" t="s">
        <v>2541</v>
      </c>
      <c r="C14" s="1915" t="s">
        <v>2542</v>
      </c>
      <c r="D14" s="1867"/>
      <c r="E14" s="1867"/>
      <c r="F14" s="1867"/>
      <c r="G14" s="1868">
        <v>0</v>
      </c>
      <c r="H14" s="1868">
        <v>0</v>
      </c>
      <c r="I14" s="1916">
        <v>0</v>
      </c>
      <c r="J14" s="1913"/>
      <c r="K14" s="1913"/>
      <c r="L14" s="1913"/>
      <c r="M14" s="1910">
        <f>+D14*J14+E14*K14+F14*L14</f>
        <v>0</v>
      </c>
      <c r="N14" s="1911"/>
      <c r="O14"/>
      <c r="P14"/>
      <c r="Q14"/>
      <c r="R14"/>
      <c r="S14"/>
      <c r="T14"/>
      <c r="U14"/>
      <c r="V14"/>
      <c r="W14"/>
      <c r="X14"/>
      <c r="Y14"/>
      <c r="Z14"/>
    </row>
    <row r="15" spans="1:26" ht="30" customHeight="1">
      <c r="A15" s="1862" t="s">
        <v>1871</v>
      </c>
      <c r="B15" s="1914" t="s">
        <v>2549</v>
      </c>
      <c r="C15" s="1915" t="s">
        <v>2550</v>
      </c>
      <c r="D15" s="1867"/>
      <c r="E15" s="1867"/>
      <c r="F15" s="1917"/>
      <c r="G15" s="1868">
        <v>0</v>
      </c>
      <c r="H15" s="1868">
        <v>1</v>
      </c>
      <c r="I15" s="1918"/>
      <c r="J15" s="1913"/>
      <c r="K15" s="1913"/>
      <c r="L15" s="1917"/>
      <c r="M15" s="1910">
        <f>+D15*J15+E15*K15</f>
        <v>0</v>
      </c>
      <c r="N15" s="1911"/>
      <c r="O15"/>
      <c r="P15"/>
      <c r="Q15"/>
      <c r="R15"/>
      <c r="S15"/>
      <c r="T15"/>
      <c r="U15"/>
      <c r="V15"/>
      <c r="W15"/>
      <c r="X15"/>
      <c r="Y15"/>
      <c r="Z15"/>
    </row>
    <row r="16" spans="1:26" ht="30" customHeight="1">
      <c r="A16" s="1862" t="s">
        <v>1873</v>
      </c>
      <c r="B16" s="1905">
        <v>1.2</v>
      </c>
      <c r="C16" s="1919" t="s">
        <v>2854</v>
      </c>
      <c r="D16" s="1920"/>
      <c r="E16" s="1920"/>
      <c r="F16" s="1913"/>
      <c r="G16" s="1921"/>
      <c r="H16" s="1922"/>
      <c r="I16" s="1922"/>
      <c r="J16" s="1917"/>
      <c r="K16" s="1917"/>
      <c r="L16" s="1917"/>
      <c r="M16" s="1910">
        <f>+M17+M21+M25+M29+M33</f>
        <v>0</v>
      </c>
      <c r="N16" s="1911"/>
      <c r="O16"/>
      <c r="P16"/>
      <c r="Q16"/>
      <c r="R16"/>
      <c r="S16"/>
      <c r="T16"/>
      <c r="U16"/>
      <c r="V16"/>
      <c r="W16"/>
      <c r="X16"/>
      <c r="Y16"/>
      <c r="Z16"/>
    </row>
    <row r="17" spans="1:26" ht="30" customHeight="1">
      <c r="A17" s="1862" t="s">
        <v>1875</v>
      </c>
      <c r="B17" s="1923" t="s">
        <v>2553</v>
      </c>
      <c r="C17" s="1924" t="s">
        <v>2554</v>
      </c>
      <c r="D17" s="1920"/>
      <c r="E17" s="1920"/>
      <c r="F17" s="1867"/>
      <c r="G17" s="1921"/>
      <c r="H17" s="1922"/>
      <c r="I17" s="1922"/>
      <c r="J17" s="1925"/>
      <c r="K17" s="1925"/>
      <c r="L17" s="1917"/>
      <c r="M17" s="1910">
        <f>+M18+M19+M20</f>
        <v>0</v>
      </c>
      <c r="N17" s="1911"/>
      <c r="O17"/>
      <c r="P17"/>
      <c r="Q17"/>
      <c r="R17"/>
      <c r="S17"/>
      <c r="T17"/>
      <c r="U17"/>
      <c r="V17"/>
      <c r="W17"/>
      <c r="X17"/>
      <c r="Y17"/>
      <c r="Z17"/>
    </row>
    <row r="18" spans="1:26" ht="30.75" customHeight="1">
      <c r="A18" s="1862" t="s">
        <v>1877</v>
      </c>
      <c r="B18" s="1923" t="s">
        <v>2555</v>
      </c>
      <c r="C18" s="1926" t="s">
        <v>2544</v>
      </c>
      <c r="D18" s="1920"/>
      <c r="E18" s="1920"/>
      <c r="F18" s="1870"/>
      <c r="G18" s="1922"/>
      <c r="H18" s="1922"/>
      <c r="I18" s="1868">
        <v>0</v>
      </c>
      <c r="J18" s="1927"/>
      <c r="K18" s="1927"/>
      <c r="L18" s="1913"/>
      <c r="M18" s="1910">
        <f>+L18*F18</f>
        <v>0</v>
      </c>
      <c r="N18" s="1911"/>
      <c r="O18"/>
      <c r="P18"/>
      <c r="Q18"/>
      <c r="R18"/>
      <c r="S18"/>
      <c r="T18"/>
      <c r="U18"/>
      <c r="V18"/>
      <c r="W18"/>
      <c r="X18"/>
      <c r="Y18"/>
      <c r="Z18"/>
    </row>
    <row r="19" spans="1:26" ht="30.75" customHeight="1">
      <c r="A19" s="1862" t="s">
        <v>1879</v>
      </c>
      <c r="B19" s="1923" t="s">
        <v>2556</v>
      </c>
      <c r="C19" s="1928" t="s">
        <v>2546</v>
      </c>
      <c r="D19" s="1920"/>
      <c r="E19" s="1920"/>
      <c r="F19" s="1870"/>
      <c r="G19" s="1922"/>
      <c r="H19" s="1922"/>
      <c r="I19" s="1868">
        <v>0.5</v>
      </c>
      <c r="J19" s="1927"/>
      <c r="K19" s="1927"/>
      <c r="L19" s="1913"/>
      <c r="M19" s="1910">
        <f>+L19*F19</f>
        <v>0</v>
      </c>
      <c r="N19" s="1911"/>
      <c r="O19"/>
      <c r="P19"/>
      <c r="Q19"/>
      <c r="R19"/>
      <c r="S19"/>
      <c r="T19"/>
      <c r="U19"/>
      <c r="V19"/>
      <c r="W19"/>
      <c r="X19"/>
      <c r="Y19"/>
      <c r="Z19"/>
    </row>
    <row r="20" spans="1:26" ht="30" customHeight="1">
      <c r="A20" s="1862" t="s">
        <v>1881</v>
      </c>
      <c r="B20" s="1923" t="s">
        <v>2557</v>
      </c>
      <c r="C20" s="1928" t="s">
        <v>2548</v>
      </c>
      <c r="D20" s="1920"/>
      <c r="E20" s="1920"/>
      <c r="F20" s="1870"/>
      <c r="G20" s="1922"/>
      <c r="H20" s="1922"/>
      <c r="I20" s="1868">
        <v>1</v>
      </c>
      <c r="J20" s="1927"/>
      <c r="K20" s="1927"/>
      <c r="L20" s="1913"/>
      <c r="M20" s="1910">
        <f>+L20*F20</f>
        <v>0</v>
      </c>
      <c r="N20" s="1911"/>
      <c r="O20"/>
      <c r="P20"/>
      <c r="Q20"/>
      <c r="R20"/>
      <c r="S20"/>
      <c r="T20"/>
      <c r="U20"/>
      <c r="V20"/>
      <c r="W20"/>
      <c r="X20"/>
      <c r="Y20"/>
      <c r="Z20"/>
    </row>
    <row r="21" spans="1:26" ht="30" customHeight="1">
      <c r="A21" s="1862" t="s">
        <v>1500</v>
      </c>
      <c r="B21" s="1923" t="s">
        <v>2558</v>
      </c>
      <c r="C21" s="1915" t="s">
        <v>2559</v>
      </c>
      <c r="D21" s="1920"/>
      <c r="E21" s="1920"/>
      <c r="F21" s="1870"/>
      <c r="G21" s="1921"/>
      <c r="H21" s="1922"/>
      <c r="I21" s="1922"/>
      <c r="J21" s="1927"/>
      <c r="K21" s="1927"/>
      <c r="L21" s="1917"/>
      <c r="M21" s="1910">
        <f>+M22+M23+M24</f>
        <v>0</v>
      </c>
      <c r="N21" s="1911"/>
      <c r="O21"/>
      <c r="P21"/>
      <c r="Q21"/>
      <c r="R21"/>
      <c r="S21"/>
      <c r="T21"/>
      <c r="U21"/>
      <c r="V21"/>
      <c r="W21"/>
      <c r="X21"/>
      <c r="Y21"/>
      <c r="Z21"/>
    </row>
    <row r="22" spans="1:26" ht="30" customHeight="1">
      <c r="A22" s="1862" t="s">
        <v>1501</v>
      </c>
      <c r="B22" s="1923" t="s">
        <v>2560</v>
      </c>
      <c r="C22" s="1926" t="s">
        <v>2544</v>
      </c>
      <c r="D22" s="1920"/>
      <c r="E22" s="1920"/>
      <c r="F22" s="1870"/>
      <c r="G22" s="1922"/>
      <c r="H22" s="1922"/>
      <c r="I22" s="1868">
        <v>0.1</v>
      </c>
      <c r="J22" s="1927"/>
      <c r="K22" s="1927"/>
      <c r="L22" s="1913"/>
      <c r="M22" s="1910">
        <f>+L22*F22</f>
        <v>0</v>
      </c>
      <c r="N22" s="1911"/>
      <c r="O22"/>
      <c r="P22"/>
      <c r="Q22"/>
      <c r="R22"/>
      <c r="S22"/>
      <c r="T22"/>
      <c r="U22"/>
      <c r="V22"/>
      <c r="W22"/>
      <c r="X22"/>
      <c r="Y22"/>
      <c r="Z22"/>
    </row>
    <row r="23" spans="1:26" ht="30" customHeight="1">
      <c r="A23" s="1862" t="s">
        <v>1502</v>
      </c>
      <c r="B23" s="1923" t="s">
        <v>2561</v>
      </c>
      <c r="C23" s="1928" t="s">
        <v>2546</v>
      </c>
      <c r="D23" s="1920"/>
      <c r="E23" s="1920"/>
      <c r="F23" s="1870"/>
      <c r="G23" s="1922"/>
      <c r="H23" s="1922"/>
      <c r="I23" s="1868">
        <v>0.5</v>
      </c>
      <c r="J23" s="1927"/>
      <c r="K23" s="1927"/>
      <c r="L23" s="1913"/>
      <c r="M23" s="1910">
        <f>+L23*F23</f>
        <v>0</v>
      </c>
      <c r="N23" s="1911"/>
      <c r="O23"/>
      <c r="P23"/>
      <c r="Q23"/>
      <c r="R23"/>
      <c r="S23"/>
      <c r="T23"/>
      <c r="U23"/>
      <c r="V23"/>
      <c r="W23"/>
      <c r="X23"/>
      <c r="Y23"/>
      <c r="Z23"/>
    </row>
    <row r="24" spans="1:26" ht="30" customHeight="1">
      <c r="A24" s="1862" t="s">
        <v>1503</v>
      </c>
      <c r="B24" s="1923" t="s">
        <v>2562</v>
      </c>
      <c r="C24" s="1928" t="s">
        <v>2548</v>
      </c>
      <c r="D24" s="1920"/>
      <c r="E24" s="1920"/>
      <c r="F24" s="1870"/>
      <c r="G24" s="1922"/>
      <c r="H24" s="1922"/>
      <c r="I24" s="1868">
        <v>1</v>
      </c>
      <c r="J24" s="1927"/>
      <c r="K24" s="1927"/>
      <c r="L24" s="1913"/>
      <c r="M24" s="1910">
        <f>+L24*F24</f>
        <v>0</v>
      </c>
      <c r="N24" s="1911"/>
      <c r="O24"/>
      <c r="P24"/>
      <c r="Q24"/>
      <c r="R24"/>
      <c r="S24"/>
      <c r="T24"/>
      <c r="U24"/>
      <c r="V24"/>
      <c r="W24"/>
      <c r="X24"/>
      <c r="Y24"/>
      <c r="Z24"/>
    </row>
    <row r="25" spans="1:26" ht="30" customHeight="1">
      <c r="A25" s="1862" t="s">
        <v>1504</v>
      </c>
      <c r="B25" s="1923" t="s">
        <v>2563</v>
      </c>
      <c r="C25" s="1915" t="s">
        <v>2855</v>
      </c>
      <c r="D25" s="1920"/>
      <c r="E25" s="1920"/>
      <c r="F25" s="1870"/>
      <c r="G25" s="1922"/>
      <c r="H25" s="1922"/>
      <c r="I25" s="1922"/>
      <c r="J25" s="1927"/>
      <c r="K25" s="1927"/>
      <c r="L25" s="1917"/>
      <c r="M25" s="1910">
        <f>+M26+M27+M28</f>
        <v>0</v>
      </c>
      <c r="N25" s="1911"/>
      <c r="O25"/>
      <c r="P25"/>
      <c r="Q25"/>
      <c r="R25"/>
      <c r="S25"/>
      <c r="T25"/>
      <c r="U25"/>
      <c r="V25"/>
      <c r="W25"/>
      <c r="X25"/>
      <c r="Y25"/>
      <c r="Z25"/>
    </row>
    <row r="26" spans="1:26" ht="30" customHeight="1">
      <c r="A26" s="1862" t="s">
        <v>1505</v>
      </c>
      <c r="B26" s="1923" t="s">
        <v>2565</v>
      </c>
      <c r="C26" s="1926" t="s">
        <v>2544</v>
      </c>
      <c r="D26" s="1920"/>
      <c r="E26" s="1920"/>
      <c r="F26" s="1870"/>
      <c r="G26" s="1922"/>
      <c r="H26" s="1922"/>
      <c r="I26" s="1868">
        <v>0.2</v>
      </c>
      <c r="J26" s="1927"/>
      <c r="K26" s="1927"/>
      <c r="L26" s="1913"/>
      <c r="M26" s="1910">
        <f>+L26*F26</f>
        <v>0</v>
      </c>
      <c r="N26" s="1911"/>
      <c r="O26"/>
      <c r="P26"/>
      <c r="Q26"/>
      <c r="R26"/>
      <c r="S26"/>
      <c r="T26"/>
      <c r="U26"/>
      <c r="V26"/>
      <c r="W26"/>
      <c r="X26"/>
      <c r="Y26"/>
      <c r="Z26"/>
    </row>
    <row r="27" spans="1:26" ht="30" customHeight="1">
      <c r="A27" s="1862" t="s">
        <v>1506</v>
      </c>
      <c r="B27" s="1923" t="s">
        <v>2566</v>
      </c>
      <c r="C27" s="1928" t="s">
        <v>2546</v>
      </c>
      <c r="D27" s="1920"/>
      <c r="E27" s="1920"/>
      <c r="F27" s="1870"/>
      <c r="G27" s="1922"/>
      <c r="H27" s="1922"/>
      <c r="I27" s="1868">
        <v>0.5</v>
      </c>
      <c r="J27" s="1927"/>
      <c r="K27" s="1927"/>
      <c r="L27" s="1913"/>
      <c r="M27" s="1910">
        <f>+L27*F27</f>
        <v>0</v>
      </c>
      <c r="N27" s="1911"/>
      <c r="O27"/>
      <c r="P27"/>
      <c r="Q27"/>
      <c r="R27"/>
      <c r="S27"/>
      <c r="T27"/>
      <c r="U27"/>
      <c r="V27"/>
      <c r="W27"/>
      <c r="X27"/>
      <c r="Y27"/>
      <c r="Z27"/>
    </row>
    <row r="28" spans="1:26" ht="30" customHeight="1">
      <c r="A28" s="1862" t="s">
        <v>1508</v>
      </c>
      <c r="B28" s="1923" t="s">
        <v>2567</v>
      </c>
      <c r="C28" s="1928" t="s">
        <v>2548</v>
      </c>
      <c r="D28" s="1920"/>
      <c r="E28" s="1920"/>
      <c r="F28" s="1870"/>
      <c r="G28" s="1922"/>
      <c r="H28" s="1922"/>
      <c r="I28" s="1868">
        <v>1</v>
      </c>
      <c r="J28" s="1927"/>
      <c r="K28" s="1927"/>
      <c r="L28" s="1913"/>
      <c r="M28" s="1910">
        <f>+L28*F28</f>
        <v>0</v>
      </c>
      <c r="N28" s="1911"/>
      <c r="O28"/>
      <c r="P28"/>
      <c r="Q28"/>
      <c r="R28"/>
      <c r="S28"/>
      <c r="T28"/>
      <c r="U28"/>
      <c r="V28"/>
      <c r="W28"/>
      <c r="X28"/>
      <c r="Y28"/>
      <c r="Z28"/>
    </row>
    <row r="29" spans="1:26" ht="15">
      <c r="A29" s="1862" t="s">
        <v>1509</v>
      </c>
      <c r="B29" s="1923" t="s">
        <v>2568</v>
      </c>
      <c r="C29" s="1915" t="s">
        <v>2856</v>
      </c>
      <c r="D29" s="1920"/>
      <c r="E29" s="1920"/>
      <c r="F29" s="1870"/>
      <c r="G29" s="1921"/>
      <c r="H29" s="1922"/>
      <c r="I29" s="1922"/>
      <c r="J29" s="1917"/>
      <c r="K29" s="1917"/>
      <c r="L29" s="1917"/>
      <c r="M29" s="1910">
        <f>+M30+M31+M32</f>
        <v>0</v>
      </c>
      <c r="N29" s="1911"/>
      <c r="O29"/>
      <c r="P29"/>
      <c r="Q29"/>
      <c r="R29"/>
      <c r="S29"/>
      <c r="T29"/>
      <c r="U29"/>
      <c r="V29"/>
      <c r="W29"/>
      <c r="X29"/>
      <c r="Y29"/>
      <c r="Z29"/>
    </row>
    <row r="30" spans="1:26" ht="30" customHeight="1">
      <c r="A30" s="1862" t="s">
        <v>1510</v>
      </c>
      <c r="B30" s="1923" t="s">
        <v>2857</v>
      </c>
      <c r="C30" s="1928" t="s">
        <v>2858</v>
      </c>
      <c r="D30" s="1920"/>
      <c r="E30" s="1920"/>
      <c r="F30" s="1870"/>
      <c r="G30" s="1921"/>
      <c r="H30" s="1921"/>
      <c r="I30" s="1868">
        <v>0.2</v>
      </c>
      <c r="J30" s="1927"/>
      <c r="K30" s="1927"/>
      <c r="L30" s="1913"/>
      <c r="M30" s="1910">
        <f>+L30*F30</f>
        <v>0</v>
      </c>
      <c r="N30" s="1911"/>
      <c r="O30"/>
      <c r="P30"/>
      <c r="Q30"/>
      <c r="R30"/>
      <c r="S30"/>
      <c r="T30"/>
      <c r="U30"/>
      <c r="V30"/>
      <c r="W30"/>
      <c r="X30"/>
      <c r="Y30"/>
      <c r="Z30"/>
    </row>
    <row r="31" spans="1:26" ht="30" customHeight="1">
      <c r="A31" s="1862" t="s">
        <v>1511</v>
      </c>
      <c r="B31" s="1923" t="s">
        <v>2571</v>
      </c>
      <c r="C31" s="1928" t="s">
        <v>2584</v>
      </c>
      <c r="D31" s="1920"/>
      <c r="E31" s="1920"/>
      <c r="F31" s="1870"/>
      <c r="G31" s="1921"/>
      <c r="H31" s="1921"/>
      <c r="I31" s="1868">
        <v>0.5</v>
      </c>
      <c r="J31" s="1927"/>
      <c r="K31" s="1927"/>
      <c r="L31" s="1913"/>
      <c r="M31" s="1910">
        <f>+L31*F31</f>
        <v>0</v>
      </c>
      <c r="N31" s="1911"/>
      <c r="O31"/>
      <c r="P31"/>
      <c r="Q31"/>
      <c r="R31"/>
      <c r="S31"/>
      <c r="T31"/>
      <c r="U31"/>
      <c r="V31"/>
      <c r="W31"/>
      <c r="X31"/>
      <c r="Y31"/>
      <c r="Z31"/>
    </row>
    <row r="32" spans="1:26" ht="30" customHeight="1">
      <c r="A32" s="1862" t="s">
        <v>1513</v>
      </c>
      <c r="B32" s="1923" t="s">
        <v>2572</v>
      </c>
      <c r="C32" s="1929" t="s">
        <v>2548</v>
      </c>
      <c r="D32" s="1920"/>
      <c r="E32" s="1920"/>
      <c r="F32" s="1870"/>
      <c r="G32" s="1921"/>
      <c r="H32" s="1921"/>
      <c r="I32" s="1868">
        <v>1</v>
      </c>
      <c r="J32" s="1927"/>
      <c r="K32" s="1927"/>
      <c r="L32" s="1913"/>
      <c r="M32" s="1910">
        <f>+L32*F32</f>
        <v>0</v>
      </c>
      <c r="N32" s="1911"/>
      <c r="O32"/>
      <c r="P32"/>
      <c r="Q32"/>
      <c r="R32"/>
      <c r="S32"/>
      <c r="T32"/>
      <c r="U32"/>
      <c r="V32"/>
      <c r="W32"/>
      <c r="X32"/>
      <c r="Y32"/>
      <c r="Z32"/>
    </row>
    <row r="33" spans="1:26" ht="24.75" customHeight="1">
      <c r="A33" s="1862" t="s">
        <v>1515</v>
      </c>
      <c r="B33" s="1923" t="s">
        <v>2573</v>
      </c>
      <c r="C33" s="1915" t="s">
        <v>2859</v>
      </c>
      <c r="D33" s="1920"/>
      <c r="E33" s="1920"/>
      <c r="F33" s="1870"/>
      <c r="G33" s="1921"/>
      <c r="H33" s="1922"/>
      <c r="I33" s="1922"/>
      <c r="J33" s="1917"/>
      <c r="K33" s="1917"/>
      <c r="L33" s="1917"/>
      <c r="M33" s="1910">
        <f>+M34+M35</f>
        <v>0</v>
      </c>
      <c r="N33" s="1911"/>
      <c r="O33"/>
      <c r="P33"/>
      <c r="Q33"/>
      <c r="R33"/>
      <c r="S33"/>
      <c r="T33"/>
      <c r="U33"/>
      <c r="V33"/>
      <c r="W33"/>
      <c r="X33"/>
      <c r="Y33"/>
      <c r="Z33"/>
    </row>
    <row r="34" spans="1:26" ht="30" customHeight="1">
      <c r="A34" s="1862" t="s">
        <v>1516</v>
      </c>
      <c r="B34" s="1923" t="s">
        <v>2860</v>
      </c>
      <c r="C34" s="1928" t="s">
        <v>2584</v>
      </c>
      <c r="D34" s="1920"/>
      <c r="E34" s="1920"/>
      <c r="F34" s="1870"/>
      <c r="G34" s="1921"/>
      <c r="H34" s="1922"/>
      <c r="I34" s="1868">
        <v>0.55000000000000004</v>
      </c>
      <c r="J34" s="1927"/>
      <c r="K34" s="1927"/>
      <c r="L34" s="1913"/>
      <c r="M34" s="1910">
        <f>+F34*L34</f>
        <v>0</v>
      </c>
      <c r="N34" s="1911"/>
      <c r="O34"/>
      <c r="P34"/>
      <c r="Q34"/>
      <c r="R34"/>
      <c r="S34"/>
      <c r="T34"/>
      <c r="U34"/>
      <c r="V34"/>
      <c r="W34"/>
      <c r="X34"/>
      <c r="Y34"/>
      <c r="Z34"/>
    </row>
    <row r="35" spans="1:26" ht="30" customHeight="1">
      <c r="A35" s="1862" t="s">
        <v>1517</v>
      </c>
      <c r="B35" s="1923" t="s">
        <v>2577</v>
      </c>
      <c r="C35" s="1929" t="s">
        <v>2548</v>
      </c>
      <c r="D35" s="1920"/>
      <c r="E35" s="1920"/>
      <c r="F35" s="1870"/>
      <c r="G35" s="1921"/>
      <c r="H35" s="1922"/>
      <c r="I35" s="1868">
        <v>1</v>
      </c>
      <c r="J35" s="1927"/>
      <c r="K35" s="1927"/>
      <c r="L35" s="1913"/>
      <c r="M35" s="1910">
        <f>+F35*L35</f>
        <v>0</v>
      </c>
      <c r="N35" s="1911"/>
      <c r="O35"/>
      <c r="P35"/>
      <c r="Q35"/>
      <c r="R35"/>
      <c r="S35"/>
      <c r="T35"/>
      <c r="U35"/>
      <c r="V35"/>
      <c r="W35"/>
      <c r="X35"/>
      <c r="Y35"/>
      <c r="Z35"/>
    </row>
    <row r="36" spans="1:26" ht="30" customHeight="1">
      <c r="A36" s="1862" t="s">
        <v>1518</v>
      </c>
      <c r="B36" s="1930" t="s">
        <v>902</v>
      </c>
      <c r="C36" s="1931" t="s">
        <v>2861</v>
      </c>
      <c r="D36" s="1870"/>
      <c r="E36" s="1870"/>
      <c r="F36" s="1920"/>
      <c r="G36" s="1921"/>
      <c r="H36" s="1921"/>
      <c r="I36" s="1922"/>
      <c r="J36" s="1920"/>
      <c r="K36" s="1920"/>
      <c r="L36" s="1927"/>
      <c r="M36" s="1910">
        <f>+M37+M38</f>
        <v>0</v>
      </c>
      <c r="N36" s="1911"/>
      <c r="O36"/>
      <c r="P36"/>
      <c r="Q36"/>
      <c r="R36"/>
      <c r="S36"/>
      <c r="T36"/>
      <c r="U36"/>
      <c r="V36"/>
      <c r="W36"/>
      <c r="X36"/>
      <c r="Y36"/>
      <c r="Z36"/>
    </row>
    <row r="37" spans="1:26" ht="30" customHeight="1">
      <c r="A37" s="1862" t="s">
        <v>1519</v>
      </c>
      <c r="B37" s="1923" t="s">
        <v>2581</v>
      </c>
      <c r="C37" s="1928" t="s">
        <v>2584</v>
      </c>
      <c r="D37" s="1932"/>
      <c r="E37" s="1932"/>
      <c r="F37" s="1920"/>
      <c r="G37" s="1868">
        <v>0.5</v>
      </c>
      <c r="H37" s="1868">
        <v>0.85</v>
      </c>
      <c r="I37" s="1922"/>
      <c r="J37" s="1913"/>
      <c r="K37" s="1913"/>
      <c r="L37" s="1927"/>
      <c r="M37" s="1910">
        <f>+D37*J37+E37*K37</f>
        <v>0</v>
      </c>
      <c r="N37" s="1911"/>
      <c r="O37"/>
      <c r="P37"/>
      <c r="Q37"/>
      <c r="R37"/>
      <c r="S37"/>
      <c r="T37"/>
      <c r="U37"/>
      <c r="V37"/>
      <c r="W37"/>
      <c r="X37"/>
      <c r="Y37"/>
      <c r="Z37"/>
    </row>
    <row r="38" spans="1:26" ht="30" customHeight="1">
      <c r="A38" s="1862" t="s">
        <v>1520</v>
      </c>
      <c r="B38" s="1923" t="s">
        <v>2862</v>
      </c>
      <c r="C38" s="1928" t="s">
        <v>2548</v>
      </c>
      <c r="D38" s="1932"/>
      <c r="E38" s="1932"/>
      <c r="F38" s="1920"/>
      <c r="G38" s="1868">
        <v>1</v>
      </c>
      <c r="H38" s="1868">
        <v>1</v>
      </c>
      <c r="I38" s="1922"/>
      <c r="J38" s="1913"/>
      <c r="K38" s="1913"/>
      <c r="L38" s="1927"/>
      <c r="M38" s="1910">
        <f>+D38*J38+E38*K38</f>
        <v>0</v>
      </c>
      <c r="N38" s="1911"/>
      <c r="O38"/>
      <c r="P38"/>
      <c r="Q38"/>
      <c r="R38"/>
      <c r="S38"/>
      <c r="T38"/>
      <c r="U38"/>
      <c r="V38"/>
      <c r="W38"/>
      <c r="X38"/>
      <c r="Y38"/>
      <c r="Z38"/>
    </row>
    <row r="39" spans="1:26" ht="30" customHeight="1">
      <c r="A39" s="1862" t="s">
        <v>1521</v>
      </c>
      <c r="B39" s="1930" t="s">
        <v>2354</v>
      </c>
      <c r="C39" s="1933" t="s">
        <v>2863</v>
      </c>
      <c r="D39" s="1932"/>
      <c r="E39" s="1932"/>
      <c r="F39" s="1920"/>
      <c r="G39" s="1921"/>
      <c r="H39" s="1921"/>
      <c r="I39" s="1922"/>
      <c r="J39" s="1920"/>
      <c r="K39" s="1920"/>
      <c r="L39" s="1927"/>
      <c r="M39" s="1910">
        <f>+M40+M43+M46</f>
        <v>0</v>
      </c>
      <c r="N39" s="1911"/>
      <c r="O39"/>
      <c r="P39"/>
      <c r="Q39"/>
      <c r="R39"/>
      <c r="S39"/>
      <c r="T39"/>
      <c r="U39"/>
      <c r="V39"/>
      <c r="W39"/>
      <c r="X39"/>
      <c r="Y39"/>
      <c r="Z39"/>
    </row>
    <row r="40" spans="1:26" ht="30" customHeight="1">
      <c r="A40" s="1862" t="s">
        <v>1522</v>
      </c>
      <c r="B40" s="1923" t="s">
        <v>2588</v>
      </c>
      <c r="C40" s="1934" t="s">
        <v>2864</v>
      </c>
      <c r="D40" s="1932"/>
      <c r="E40" s="1932"/>
      <c r="F40" s="1920"/>
      <c r="G40" s="1921"/>
      <c r="H40" s="1921"/>
      <c r="I40" s="1922"/>
      <c r="J40" s="1920"/>
      <c r="K40" s="1920"/>
      <c r="L40" s="1927"/>
      <c r="M40" s="1910">
        <f>+M41+M42</f>
        <v>0</v>
      </c>
      <c r="N40" s="1911"/>
      <c r="O40"/>
      <c r="P40"/>
      <c r="Q40"/>
      <c r="R40"/>
      <c r="S40"/>
      <c r="T40"/>
      <c r="U40"/>
      <c r="V40"/>
      <c r="W40"/>
      <c r="X40"/>
      <c r="Y40"/>
      <c r="Z40"/>
    </row>
    <row r="41" spans="1:26" ht="31.5" customHeight="1">
      <c r="A41" s="1862" t="s">
        <v>1523</v>
      </c>
      <c r="B41" s="1923" t="s">
        <v>2865</v>
      </c>
      <c r="C41" s="1928" t="s">
        <v>2584</v>
      </c>
      <c r="D41" s="1877"/>
      <c r="E41" s="1877"/>
      <c r="F41" s="1920"/>
      <c r="G41" s="1868">
        <v>0.5</v>
      </c>
      <c r="H41" s="1868">
        <v>0.85</v>
      </c>
      <c r="I41" s="1922"/>
      <c r="J41" s="1913"/>
      <c r="K41" s="1913"/>
      <c r="L41" s="1927"/>
      <c r="M41" s="1910">
        <f>+D41*J41+E41*K41</f>
        <v>0</v>
      </c>
      <c r="N41" s="1911"/>
      <c r="O41"/>
      <c r="P41"/>
      <c r="Q41"/>
      <c r="R41"/>
      <c r="S41"/>
      <c r="T41"/>
      <c r="U41"/>
      <c r="V41"/>
      <c r="W41"/>
      <c r="X41"/>
      <c r="Y41"/>
      <c r="Z41"/>
    </row>
    <row r="42" spans="1:26" ht="30" customHeight="1">
      <c r="A42" s="1862" t="s">
        <v>1524</v>
      </c>
      <c r="B42" s="1923" t="s">
        <v>2866</v>
      </c>
      <c r="C42" s="1928" t="s">
        <v>2548</v>
      </c>
      <c r="D42" s="1877"/>
      <c r="E42" s="1877"/>
      <c r="F42" s="1920"/>
      <c r="G42" s="1868">
        <v>1</v>
      </c>
      <c r="H42" s="1868">
        <v>1</v>
      </c>
      <c r="I42" s="1922"/>
      <c r="J42" s="1913"/>
      <c r="K42" s="1913"/>
      <c r="L42" s="1927"/>
      <c r="M42" s="1910">
        <f>+D42*J42+E42*K42</f>
        <v>0</v>
      </c>
      <c r="N42" s="1911"/>
      <c r="O42"/>
      <c r="P42"/>
      <c r="Q42"/>
      <c r="R42"/>
      <c r="S42"/>
      <c r="T42"/>
      <c r="U42"/>
      <c r="V42"/>
      <c r="W42"/>
      <c r="X42"/>
      <c r="Y42"/>
      <c r="Z42"/>
    </row>
    <row r="43" spans="1:26" ht="30" customHeight="1">
      <c r="A43" s="1862" t="s">
        <v>1525</v>
      </c>
      <c r="B43" s="1923" t="s">
        <v>2590</v>
      </c>
      <c r="C43" s="1934" t="s">
        <v>2867</v>
      </c>
      <c r="D43" s="1877"/>
      <c r="E43" s="1877"/>
      <c r="F43" s="1920"/>
      <c r="G43" s="1921"/>
      <c r="H43" s="1921"/>
      <c r="I43" s="1922"/>
      <c r="J43" s="1920"/>
      <c r="K43" s="1920"/>
      <c r="L43" s="1927"/>
      <c r="M43" s="1910">
        <f>+M44+M45</f>
        <v>0</v>
      </c>
      <c r="N43" s="1911"/>
      <c r="O43"/>
      <c r="P43"/>
      <c r="Q43"/>
      <c r="R43"/>
      <c r="S43"/>
      <c r="T43"/>
      <c r="U43"/>
      <c r="V43"/>
      <c r="W43"/>
      <c r="X43"/>
      <c r="Y43"/>
      <c r="Z43"/>
    </row>
    <row r="44" spans="1:26" ht="30" customHeight="1">
      <c r="A44" s="1862" t="s">
        <v>1526</v>
      </c>
      <c r="B44" s="1923" t="s">
        <v>2592</v>
      </c>
      <c r="C44" s="1928" t="s">
        <v>2584</v>
      </c>
      <c r="D44" s="1935"/>
      <c r="E44" s="1935"/>
      <c r="F44" s="1920"/>
      <c r="G44" s="1868">
        <v>0.5</v>
      </c>
      <c r="H44" s="1868">
        <v>1</v>
      </c>
      <c r="I44" s="1922"/>
      <c r="J44" s="1913"/>
      <c r="K44" s="1913"/>
      <c r="L44" s="1927"/>
      <c r="M44" s="1910">
        <f>+D44*J44+E44*K44</f>
        <v>0</v>
      </c>
      <c r="N44" s="1911"/>
      <c r="O44"/>
      <c r="P44"/>
      <c r="Q44"/>
      <c r="R44"/>
      <c r="S44"/>
      <c r="T44"/>
      <c r="U44"/>
      <c r="V44"/>
      <c r="W44"/>
      <c r="X44"/>
      <c r="Y44"/>
      <c r="Z44"/>
    </row>
    <row r="45" spans="1:26" ht="30" customHeight="1">
      <c r="A45" s="1862" t="s">
        <v>1527</v>
      </c>
      <c r="B45" s="1923" t="s">
        <v>2597</v>
      </c>
      <c r="C45" s="1928" t="s">
        <v>2548</v>
      </c>
      <c r="D45" s="1935"/>
      <c r="E45" s="1870"/>
      <c r="F45" s="1920"/>
      <c r="G45" s="1868">
        <v>1</v>
      </c>
      <c r="H45" s="1868">
        <v>1</v>
      </c>
      <c r="I45" s="1922"/>
      <c r="J45" s="1913"/>
      <c r="K45" s="1913"/>
      <c r="L45" s="1927"/>
      <c r="M45" s="1910">
        <f>+D45*J45+E45*K45</f>
        <v>0</v>
      </c>
      <c r="N45" s="1911"/>
      <c r="O45"/>
      <c r="P45"/>
      <c r="Q45"/>
      <c r="R45"/>
      <c r="S45"/>
      <c r="T45"/>
      <c r="U45"/>
      <c r="V45"/>
      <c r="W45"/>
      <c r="X45"/>
      <c r="Y45"/>
      <c r="Z45"/>
    </row>
    <row r="46" spans="1:26" ht="30" customHeight="1">
      <c r="A46" s="1862" t="s">
        <v>1528</v>
      </c>
      <c r="B46" s="1923" t="s">
        <v>2606</v>
      </c>
      <c r="C46" s="1936" t="s">
        <v>2629</v>
      </c>
      <c r="D46" s="1935"/>
      <c r="E46" s="1870"/>
      <c r="F46" s="1920"/>
      <c r="G46" s="1868">
        <v>0.5</v>
      </c>
      <c r="H46" s="1868">
        <v>0.85</v>
      </c>
      <c r="I46" s="1922"/>
      <c r="J46" s="1913"/>
      <c r="K46" s="1913"/>
      <c r="L46" s="1927"/>
      <c r="M46" s="1910">
        <f>+D46*J46+E46*K46</f>
        <v>0</v>
      </c>
      <c r="N46" s="1911"/>
      <c r="O46"/>
      <c r="P46"/>
      <c r="Q46"/>
      <c r="R46"/>
      <c r="S46"/>
      <c r="T46"/>
      <c r="U46"/>
      <c r="V46"/>
      <c r="W46"/>
      <c r="X46"/>
      <c r="Y46"/>
      <c r="Z46"/>
    </row>
    <row r="47" spans="1:26" ht="30" customHeight="1">
      <c r="A47" s="1862" t="s">
        <v>1529</v>
      </c>
      <c r="B47" s="1930" t="s">
        <v>2711</v>
      </c>
      <c r="C47" s="1937" t="s">
        <v>2868</v>
      </c>
      <c r="D47" s="1935"/>
      <c r="E47" s="1870"/>
      <c r="F47" s="1920"/>
      <c r="G47" s="1921"/>
      <c r="H47" s="1921"/>
      <c r="I47" s="1922"/>
      <c r="J47" s="1913"/>
      <c r="K47" s="1913"/>
      <c r="L47" s="1927"/>
      <c r="M47" s="1910">
        <f>+D47*J47+E47*K47</f>
        <v>0</v>
      </c>
      <c r="N47" s="1911"/>
      <c r="O47"/>
      <c r="P47"/>
      <c r="Q47"/>
      <c r="R47"/>
      <c r="S47"/>
      <c r="T47"/>
      <c r="U47"/>
      <c r="V47"/>
      <c r="W47"/>
      <c r="X47"/>
      <c r="Y47"/>
      <c r="Z47"/>
    </row>
    <row r="48" spans="1:26" ht="30" customHeight="1">
      <c r="A48" s="1862" t="s">
        <v>1530</v>
      </c>
      <c r="B48" s="1930" t="s">
        <v>2712</v>
      </c>
      <c r="C48" s="1938" t="s">
        <v>2869</v>
      </c>
      <c r="D48" s="1870"/>
      <c r="E48" s="1935"/>
      <c r="F48" s="1920"/>
      <c r="G48" s="1921"/>
      <c r="H48" s="1921"/>
      <c r="I48" s="1921"/>
      <c r="J48" s="1920"/>
      <c r="K48" s="1920"/>
      <c r="L48" s="1927"/>
      <c r="M48" s="1910">
        <f>+M49+M50+M51</f>
        <v>0</v>
      </c>
      <c r="N48" s="1911"/>
      <c r="O48"/>
      <c r="P48"/>
      <c r="Q48"/>
      <c r="R48"/>
      <c r="S48"/>
      <c r="T48"/>
      <c r="U48"/>
      <c r="V48"/>
      <c r="W48"/>
      <c r="X48"/>
      <c r="Y48"/>
      <c r="Z48"/>
    </row>
    <row r="49" spans="1:26" ht="30" customHeight="1">
      <c r="A49" s="1862" t="s">
        <v>1531</v>
      </c>
      <c r="B49" s="1923" t="s">
        <v>2637</v>
      </c>
      <c r="C49" s="1939" t="s">
        <v>2638</v>
      </c>
      <c r="D49" s="1867"/>
      <c r="E49" s="1940"/>
      <c r="F49" s="1940"/>
      <c r="G49" s="1868">
        <v>0.05</v>
      </c>
      <c r="H49" s="1922"/>
      <c r="I49" s="1922"/>
      <c r="J49" s="1913"/>
      <c r="K49" s="1927"/>
      <c r="L49" s="1927"/>
      <c r="M49" s="1910">
        <f>+D49*J49</f>
        <v>0</v>
      </c>
      <c r="N49" s="1911"/>
      <c r="O49"/>
      <c r="P49"/>
      <c r="Q49"/>
      <c r="R49"/>
      <c r="S49"/>
      <c r="T49"/>
      <c r="U49"/>
      <c r="V49"/>
      <c r="W49"/>
      <c r="X49"/>
      <c r="Y49"/>
      <c r="Z49"/>
    </row>
    <row r="50" spans="1:26" ht="30" customHeight="1">
      <c r="A50" s="1862" t="s">
        <v>1532</v>
      </c>
      <c r="B50" s="1923" t="s">
        <v>2640</v>
      </c>
      <c r="C50" s="1915" t="s">
        <v>2870</v>
      </c>
      <c r="D50" s="1870"/>
      <c r="E50" s="1940"/>
      <c r="F50" s="1920"/>
      <c r="G50" s="1868">
        <v>1</v>
      </c>
      <c r="H50" s="1922"/>
      <c r="I50" s="1922"/>
      <c r="J50" s="1913"/>
      <c r="K50" s="1927"/>
      <c r="L50" s="1927"/>
      <c r="M50" s="1910">
        <f>+D50*J50</f>
        <v>0</v>
      </c>
      <c r="N50" s="1911"/>
      <c r="O50"/>
      <c r="P50"/>
      <c r="Q50"/>
      <c r="R50"/>
      <c r="S50"/>
      <c r="T50"/>
      <c r="U50"/>
      <c r="V50"/>
      <c r="W50"/>
      <c r="X50"/>
      <c r="Y50"/>
      <c r="Z50"/>
    </row>
    <row r="51" spans="1:26" ht="30" customHeight="1">
      <c r="A51" s="1862" t="s">
        <v>2599</v>
      </c>
      <c r="B51" s="1923" t="s">
        <v>2643</v>
      </c>
      <c r="C51" s="1924" t="s">
        <v>2871</v>
      </c>
      <c r="D51" s="1870"/>
      <c r="E51" s="1935"/>
      <c r="F51" s="1935"/>
      <c r="G51" s="1868">
        <v>0.85</v>
      </c>
      <c r="H51" s="1868">
        <v>0.85</v>
      </c>
      <c r="I51" s="1868">
        <v>0.85</v>
      </c>
      <c r="J51" s="1913"/>
      <c r="K51" s="1913"/>
      <c r="L51" s="1913"/>
      <c r="M51" s="1910">
        <f>+D51*J51+E51*K51+F51*L51</f>
        <v>0</v>
      </c>
      <c r="N51" s="1911"/>
      <c r="O51"/>
      <c r="P51"/>
      <c r="Q51"/>
      <c r="R51"/>
      <c r="S51"/>
      <c r="T51"/>
      <c r="U51"/>
      <c r="V51"/>
      <c r="W51"/>
      <c r="X51"/>
      <c r="Y51"/>
      <c r="Z51"/>
    </row>
    <row r="52" spans="1:26" ht="30" customHeight="1">
      <c r="A52" s="1862" t="s">
        <v>2601</v>
      </c>
      <c r="B52" s="1930" t="s">
        <v>2716</v>
      </c>
      <c r="C52" s="1811" t="s">
        <v>2872</v>
      </c>
      <c r="D52" s="1870"/>
      <c r="E52" s="1935"/>
      <c r="F52" s="1935"/>
      <c r="G52" s="1921"/>
      <c r="H52" s="1921"/>
      <c r="I52" s="1922"/>
      <c r="J52" s="1913"/>
      <c r="K52" s="1913"/>
      <c r="L52" s="1913"/>
      <c r="M52" s="1910">
        <f>+D52*J52+E52*K52+F52*L52</f>
        <v>0</v>
      </c>
      <c r="N52" s="1911"/>
      <c r="O52"/>
      <c r="P52"/>
      <c r="Q52"/>
      <c r="R52"/>
      <c r="S52"/>
      <c r="T52"/>
      <c r="U52"/>
      <c r="V52"/>
      <c r="W52"/>
      <c r="X52"/>
      <c r="Y52"/>
      <c r="Z52"/>
    </row>
    <row r="53" spans="1:26" ht="30" customHeight="1">
      <c r="A53" s="1862" t="s">
        <v>2603</v>
      </c>
      <c r="B53" s="1930" t="s">
        <v>2717</v>
      </c>
      <c r="C53" s="1919" t="s">
        <v>2873</v>
      </c>
      <c r="D53" s="1877"/>
      <c r="E53" s="1935"/>
      <c r="F53" s="1940"/>
      <c r="G53" s="1868">
        <v>1</v>
      </c>
      <c r="H53" s="1868">
        <v>1</v>
      </c>
      <c r="I53" s="1941"/>
      <c r="J53" s="1913"/>
      <c r="K53" s="1913"/>
      <c r="L53" s="1927"/>
      <c r="M53" s="1910">
        <f>+D53*J53+E53*K53</f>
        <v>0</v>
      </c>
      <c r="N53" s="1911"/>
      <c r="O53"/>
      <c r="P53"/>
      <c r="Q53"/>
      <c r="R53"/>
      <c r="S53"/>
      <c r="T53"/>
      <c r="U53"/>
      <c r="V53"/>
      <c r="W53"/>
      <c r="X53"/>
      <c r="Y53"/>
      <c r="Z53"/>
    </row>
    <row r="54" spans="1:26" ht="30" customHeight="1">
      <c r="A54" s="1862" t="s">
        <v>2605</v>
      </c>
      <c r="B54" s="1930" t="s">
        <v>2724</v>
      </c>
      <c r="C54" s="1942" t="s">
        <v>2874</v>
      </c>
      <c r="D54" s="1913"/>
      <c r="E54" s="1935"/>
      <c r="F54" s="1940"/>
      <c r="G54" s="1941"/>
      <c r="H54" s="1941"/>
      <c r="I54" s="1922"/>
      <c r="J54" s="1940"/>
      <c r="K54" s="1940"/>
      <c r="L54" s="1927"/>
      <c r="M54" s="1910">
        <f>+M55+M56+M57+M58</f>
        <v>0</v>
      </c>
      <c r="N54" s="1911"/>
      <c r="O54"/>
      <c r="P54"/>
      <c r="Q54"/>
      <c r="R54"/>
      <c r="S54"/>
      <c r="T54"/>
      <c r="U54"/>
      <c r="V54"/>
      <c r="W54"/>
      <c r="X54"/>
      <c r="Y54"/>
      <c r="Z54"/>
    </row>
    <row r="55" spans="1:26" ht="30" customHeight="1">
      <c r="A55" s="1862" t="s">
        <v>2608</v>
      </c>
      <c r="B55" s="1923" t="s">
        <v>2875</v>
      </c>
      <c r="C55" s="1924" t="s">
        <v>2876</v>
      </c>
      <c r="D55" s="1877"/>
      <c r="E55" s="1870"/>
      <c r="F55" s="1940"/>
      <c r="G55" s="1921"/>
      <c r="H55" s="1921"/>
      <c r="I55" s="1941"/>
      <c r="J55" s="1913"/>
      <c r="K55" s="1913"/>
      <c r="L55" s="1927"/>
      <c r="M55" s="1910">
        <f>+D55*J55+E55*K55</f>
        <v>0</v>
      </c>
      <c r="N55" s="1911"/>
      <c r="O55"/>
      <c r="P55"/>
      <c r="Q55"/>
      <c r="R55"/>
      <c r="S55"/>
      <c r="T55"/>
      <c r="U55"/>
      <c r="V55"/>
      <c r="W55"/>
      <c r="X55"/>
      <c r="Y55"/>
      <c r="Z55"/>
    </row>
    <row r="56" spans="1:26" ht="30" customHeight="1">
      <c r="A56" s="1862" t="s">
        <v>2611</v>
      </c>
      <c r="B56" s="1923" t="s">
        <v>2674</v>
      </c>
      <c r="C56" s="1915" t="s">
        <v>2877</v>
      </c>
      <c r="D56" s="1877"/>
      <c r="E56" s="1877"/>
      <c r="F56" s="1940"/>
      <c r="G56" s="1868">
        <v>0.05</v>
      </c>
      <c r="H56" s="1868">
        <v>0.05</v>
      </c>
      <c r="I56" s="1941"/>
      <c r="J56" s="1913"/>
      <c r="K56" s="1913"/>
      <c r="L56" s="1927"/>
      <c r="M56" s="1910">
        <f>+D56*J56+E56*K56</f>
        <v>0</v>
      </c>
      <c r="N56" s="1911"/>
      <c r="O56"/>
      <c r="P56"/>
      <c r="Q56"/>
      <c r="R56"/>
      <c r="S56"/>
      <c r="T56"/>
      <c r="U56"/>
      <c r="V56"/>
      <c r="W56"/>
      <c r="X56"/>
      <c r="Y56"/>
      <c r="Z56"/>
    </row>
    <row r="57" spans="1:26" ht="30" customHeight="1">
      <c r="A57" s="1862" t="s">
        <v>2613</v>
      </c>
      <c r="B57" s="1923" t="s">
        <v>2677</v>
      </c>
      <c r="C57" s="1915" t="s">
        <v>2878</v>
      </c>
      <c r="D57" s="1870"/>
      <c r="E57" s="1870"/>
      <c r="F57" s="1940"/>
      <c r="G57" s="1868">
        <v>0.1</v>
      </c>
      <c r="H57" s="1868">
        <v>0.1</v>
      </c>
      <c r="I57" s="1941"/>
      <c r="J57" s="1913"/>
      <c r="K57" s="1913"/>
      <c r="L57" s="1927"/>
      <c r="M57" s="1910">
        <f>+D57*J57+E57*K57</f>
        <v>0</v>
      </c>
      <c r="N57" s="1911"/>
      <c r="O57"/>
      <c r="P57"/>
      <c r="Q57"/>
      <c r="R57"/>
      <c r="S57"/>
      <c r="T57"/>
      <c r="U57"/>
      <c r="V57"/>
      <c r="W57"/>
      <c r="X57"/>
      <c r="Y57"/>
      <c r="Z57"/>
    </row>
    <row r="58" spans="1:26" ht="30" customHeight="1" thickBot="1">
      <c r="A58" s="1943" t="s">
        <v>2615</v>
      </c>
      <c r="B58" s="1944" t="s">
        <v>2680</v>
      </c>
      <c r="C58" s="1915" t="s">
        <v>2681</v>
      </c>
      <c r="D58" s="1945"/>
      <c r="E58" s="1945"/>
      <c r="F58" s="1946"/>
      <c r="G58" s="1886">
        <v>1</v>
      </c>
      <c r="H58" s="1886">
        <v>1</v>
      </c>
      <c r="I58" s="1947"/>
      <c r="J58" s="1913"/>
      <c r="K58" s="1913"/>
      <c r="L58" s="1948"/>
      <c r="M58" s="1910">
        <f>+D58*J58+E58*K58</f>
        <v>0</v>
      </c>
      <c r="N58" s="1911"/>
      <c r="O58"/>
      <c r="P58"/>
      <c r="Q58"/>
      <c r="R58"/>
      <c r="S58"/>
      <c r="T58"/>
      <c r="U58"/>
      <c r="V58"/>
      <c r="W58"/>
      <c r="X58"/>
      <c r="Y58"/>
      <c r="Z58"/>
    </row>
    <row r="59" spans="1:26" ht="15">
      <c r="N59"/>
      <c r="O59"/>
      <c r="P59"/>
      <c r="Q59"/>
      <c r="R59"/>
      <c r="S59"/>
      <c r="T59"/>
      <c r="U59"/>
      <c r="V59"/>
      <c r="W59"/>
      <c r="X59"/>
      <c r="Y59"/>
      <c r="Z59"/>
    </row>
    <row r="60" spans="1:26" ht="15">
      <c r="N60"/>
      <c r="O60"/>
      <c r="P60"/>
      <c r="Q60"/>
      <c r="R60"/>
      <c r="S60"/>
      <c r="T60"/>
      <c r="U60"/>
      <c r="V60"/>
      <c r="W60"/>
      <c r="X60"/>
      <c r="Y60"/>
      <c r="Z60"/>
    </row>
    <row r="61" spans="1:26" ht="15">
      <c r="N61"/>
      <c r="O61"/>
      <c r="P61"/>
      <c r="Q61"/>
      <c r="R61"/>
      <c r="S61"/>
      <c r="T61"/>
      <c r="U61"/>
      <c r="V61"/>
      <c r="W61"/>
      <c r="X61"/>
      <c r="Y61"/>
      <c r="Z61"/>
    </row>
    <row r="62" spans="1:26" ht="15">
      <c r="N62"/>
      <c r="O62"/>
      <c r="P62"/>
      <c r="Q62"/>
      <c r="R62"/>
      <c r="S62"/>
      <c r="T62"/>
      <c r="U62"/>
      <c r="V62"/>
      <c r="W62"/>
      <c r="X62"/>
      <c r="Y62"/>
      <c r="Z62"/>
    </row>
    <row r="63" spans="1:26" ht="15">
      <c r="N63"/>
      <c r="O63"/>
      <c r="P63"/>
      <c r="Q63"/>
      <c r="R63"/>
      <c r="S63"/>
      <c r="T63"/>
      <c r="U63"/>
      <c r="V63"/>
      <c r="W63"/>
      <c r="X63"/>
      <c r="Y63"/>
      <c r="Z63"/>
    </row>
    <row r="64" spans="1:26" ht="15">
      <c r="N64"/>
      <c r="O64"/>
      <c r="P64"/>
      <c r="Q64"/>
      <c r="R64"/>
      <c r="S64"/>
      <c r="T64"/>
      <c r="U64"/>
      <c r="V64"/>
      <c r="W64"/>
      <c r="X64"/>
      <c r="Y64"/>
      <c r="Z64"/>
    </row>
    <row r="65" spans="1:26" ht="15">
      <c r="N65"/>
      <c r="O65"/>
      <c r="P65"/>
      <c r="Q65"/>
      <c r="R65"/>
      <c r="S65"/>
      <c r="T65"/>
      <c r="U65"/>
      <c r="V65"/>
      <c r="W65"/>
      <c r="X65"/>
      <c r="Y65"/>
      <c r="Z65"/>
    </row>
    <row r="66" spans="1:26" ht="15">
      <c r="N66"/>
      <c r="O66"/>
      <c r="P66"/>
      <c r="Q66"/>
      <c r="R66"/>
      <c r="S66"/>
      <c r="T66"/>
      <c r="U66"/>
      <c r="V66"/>
      <c r="W66"/>
      <c r="X66"/>
      <c r="Y66"/>
      <c r="Z66"/>
    </row>
    <row r="78" spans="1:26">
      <c r="A78" s="1800"/>
      <c r="B78" s="1800"/>
    </row>
  </sheetData>
  <mergeCells count="12">
    <mergeCell ref="J9:K9"/>
    <mergeCell ref="L9:L10"/>
    <mergeCell ref="A7:M7"/>
    <mergeCell ref="A8:C10"/>
    <mergeCell ref="D8:F8"/>
    <mergeCell ref="G8:I8"/>
    <mergeCell ref="J8:L8"/>
    <mergeCell ref="M8:M10"/>
    <mergeCell ref="D9:E9"/>
    <mergeCell ref="F9:F10"/>
    <mergeCell ref="G9:H9"/>
    <mergeCell ref="I9:I10"/>
  </mergeCells>
  <pageMargins left="0.70866141732283505" right="0.70866141732283505" top="0.74803149606299202" bottom="0.74803149606299202" header="0.31496062992126" footer="0.31496062992126"/>
  <pageSetup paperSize="9" scale="44" orientation="landscape" r:id="rId1"/>
  <rowBreaks count="1" manualBreakCount="1">
    <brk id="38" max="16383" man="1"/>
  </rowBreaks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78"/>
  <sheetViews>
    <sheetView zoomScale="70" zoomScaleNormal="70" workbookViewId="0">
      <selection activeCell="C98" sqref="C98"/>
    </sheetView>
  </sheetViews>
  <sheetFormatPr defaultColWidth="11.42578125" defaultRowHeight="14.25"/>
  <cols>
    <col min="1" max="1" width="19.140625" style="1846" bestFit="1" customWidth="1"/>
    <col min="2" max="2" width="8.7109375" style="1847" customWidth="1"/>
    <col min="3" max="3" width="106.42578125" style="1800" customWidth="1"/>
    <col min="4" max="13" width="20.7109375" style="1800" customWidth="1"/>
    <col min="14" max="14" width="15.140625" style="1800" bestFit="1" customWidth="1"/>
    <col min="15" max="15" width="18.42578125" style="1800" customWidth="1"/>
    <col min="16" max="16" width="11.42578125" style="1800" bestFit="1" customWidth="1"/>
    <col min="17" max="16384" width="11.42578125" style="1800"/>
  </cols>
  <sheetData>
    <row r="1" spans="1:26" ht="15">
      <c r="A1" s="1755" t="s">
        <v>2682</v>
      </c>
      <c r="B1" s="1755" t="s">
        <v>1648</v>
      </c>
    </row>
    <row r="2" spans="1:26" ht="15">
      <c r="A2" s="1755" t="s">
        <v>2524</v>
      </c>
      <c r="B2" s="1835" t="s">
        <v>2879</v>
      </c>
    </row>
    <row r="3" spans="1:26" ht="15">
      <c r="A3" s="1755" t="s">
        <v>6</v>
      </c>
      <c r="B3" s="1755" t="s">
        <v>7</v>
      </c>
    </row>
    <row r="4" spans="1:26" ht="15">
      <c r="A4" s="1755" t="s">
        <v>10</v>
      </c>
      <c r="B4" s="1755" t="s">
        <v>2526</v>
      </c>
    </row>
    <row r="6" spans="1:26" ht="15.75" customHeight="1" thickBot="1">
      <c r="A6" s="1279"/>
      <c r="B6" s="1280"/>
      <c r="C6" s="1278"/>
      <c r="D6" s="1278"/>
      <c r="E6" s="1278"/>
      <c r="F6" s="1278"/>
      <c r="G6" s="1278"/>
      <c r="H6" s="1278"/>
      <c r="I6" s="1278"/>
      <c r="J6" s="1278"/>
      <c r="K6" s="1278"/>
      <c r="L6" s="1278"/>
      <c r="M6" s="1278"/>
      <c r="N6" s="1278"/>
    </row>
    <row r="7" spans="1:26" ht="29.25" customHeight="1" thickBot="1">
      <c r="A7" s="2931" t="s">
        <v>2846</v>
      </c>
      <c r="B7" s="2932"/>
      <c r="C7" s="2932"/>
      <c r="D7" s="2932"/>
      <c r="E7" s="2932"/>
      <c r="F7" s="2932"/>
      <c r="G7" s="2932"/>
      <c r="H7" s="2932"/>
      <c r="I7" s="2932"/>
      <c r="J7" s="2932"/>
      <c r="K7" s="2932"/>
      <c r="L7" s="2932"/>
      <c r="M7" s="2933"/>
      <c r="N7"/>
      <c r="O7"/>
      <c r="P7"/>
      <c r="Q7"/>
      <c r="R7"/>
      <c r="S7"/>
      <c r="T7"/>
      <c r="U7"/>
      <c r="V7"/>
      <c r="W7"/>
      <c r="X7"/>
      <c r="Y7"/>
      <c r="Z7"/>
    </row>
    <row r="8" spans="1:26" s="1849" customFormat="1" ht="51.75" customHeight="1">
      <c r="A8" s="2885"/>
      <c r="B8" s="2956"/>
      <c r="C8" s="2957"/>
      <c r="D8" s="2952" t="s">
        <v>658</v>
      </c>
      <c r="E8" s="2952"/>
      <c r="F8" s="2952"/>
      <c r="G8" s="2944" t="s">
        <v>2847</v>
      </c>
      <c r="H8" s="2788"/>
      <c r="I8" s="2953"/>
      <c r="J8" s="2944" t="s">
        <v>2848</v>
      </c>
      <c r="K8" s="2788"/>
      <c r="L8" s="2953"/>
      <c r="M8" s="2945" t="s">
        <v>2530</v>
      </c>
      <c r="N8"/>
      <c r="O8"/>
      <c r="P8"/>
      <c r="Q8"/>
      <c r="R8"/>
      <c r="S8"/>
      <c r="T8"/>
      <c r="U8"/>
      <c r="V8"/>
      <c r="W8"/>
      <c r="X8"/>
      <c r="Y8"/>
      <c r="Z8"/>
    </row>
    <row r="9" spans="1:26" s="1849" customFormat="1" ht="30" customHeight="1">
      <c r="A9" s="2946"/>
      <c r="B9" s="2947"/>
      <c r="C9" s="2948"/>
      <c r="D9" s="2944" t="s">
        <v>2849</v>
      </c>
      <c r="E9" s="2788"/>
      <c r="F9" s="2945" t="s">
        <v>2532</v>
      </c>
      <c r="G9" s="2944" t="s">
        <v>2849</v>
      </c>
      <c r="H9" s="2788"/>
      <c r="I9" s="2945" t="s">
        <v>2532</v>
      </c>
      <c r="J9" s="2944" t="s">
        <v>2849</v>
      </c>
      <c r="K9" s="2788"/>
      <c r="L9" s="2945" t="s">
        <v>2532</v>
      </c>
      <c r="M9" s="2936"/>
      <c r="N9"/>
      <c r="O9"/>
      <c r="P9"/>
      <c r="Q9"/>
      <c r="R9"/>
      <c r="S9"/>
      <c r="T9"/>
      <c r="U9"/>
      <c r="V9"/>
      <c r="W9"/>
      <c r="X9"/>
      <c r="Y9"/>
      <c r="Z9"/>
    </row>
    <row r="10" spans="1:26" s="1849" customFormat="1" ht="51.75" customHeight="1" thickBot="1">
      <c r="A10" s="2949"/>
      <c r="B10" s="2950"/>
      <c r="C10" s="2951"/>
      <c r="D10" s="1713" t="s">
        <v>2850</v>
      </c>
      <c r="E10" s="1713" t="s">
        <v>2535</v>
      </c>
      <c r="F10" s="2936"/>
      <c r="G10" s="1713" t="s">
        <v>2850</v>
      </c>
      <c r="H10" s="1713" t="s">
        <v>2535</v>
      </c>
      <c r="I10" s="2936"/>
      <c r="J10" s="1713" t="s">
        <v>2851</v>
      </c>
      <c r="K10" s="1713" t="s">
        <v>2535</v>
      </c>
      <c r="L10" s="2936"/>
      <c r="M10" s="2936"/>
      <c r="N10"/>
      <c r="O10"/>
      <c r="P10"/>
      <c r="Q10"/>
      <c r="R10"/>
      <c r="S10"/>
      <c r="T10"/>
      <c r="U10"/>
      <c r="V10"/>
      <c r="W10"/>
      <c r="X10"/>
      <c r="Y10"/>
      <c r="Z10"/>
    </row>
    <row r="11" spans="1:26" s="1849" customFormat="1" ht="30.75" customHeight="1" thickBot="1">
      <c r="A11" s="1760" t="s">
        <v>1678</v>
      </c>
      <c r="B11" s="1761" t="s">
        <v>2536</v>
      </c>
      <c r="C11" s="1762" t="s">
        <v>657</v>
      </c>
      <c r="D11" s="1851" t="s">
        <v>1865</v>
      </c>
      <c r="E11" s="1851" t="s">
        <v>1867</v>
      </c>
      <c r="F11" s="1851" t="s">
        <v>1869</v>
      </c>
      <c r="G11" s="1851" t="s">
        <v>1871</v>
      </c>
      <c r="H11" s="1851" t="s">
        <v>1873</v>
      </c>
      <c r="I11" s="1851" t="s">
        <v>1875</v>
      </c>
      <c r="J11" s="1851" t="s">
        <v>1877</v>
      </c>
      <c r="K11" s="1851" t="s">
        <v>1879</v>
      </c>
      <c r="L11" s="1851" t="s">
        <v>1881</v>
      </c>
      <c r="M11" s="1851" t="s">
        <v>1500</v>
      </c>
      <c r="N11"/>
      <c r="O11"/>
      <c r="P11"/>
      <c r="Q11"/>
      <c r="R11"/>
      <c r="S11"/>
      <c r="T11"/>
      <c r="U11"/>
      <c r="V11"/>
      <c r="W11"/>
      <c r="X11"/>
      <c r="Y11"/>
      <c r="Z11"/>
    </row>
    <row r="12" spans="1:26" s="1849" customFormat="1" ht="30" customHeight="1">
      <c r="A12" s="1862" t="s">
        <v>1865</v>
      </c>
      <c r="B12" s="1905">
        <v>1</v>
      </c>
      <c r="C12" s="1906" t="s">
        <v>2538</v>
      </c>
      <c r="D12" s="1907"/>
      <c r="E12" s="1907"/>
      <c r="F12" s="1907"/>
      <c r="G12" s="1908"/>
      <c r="H12" s="1908"/>
      <c r="I12" s="1908"/>
      <c r="J12" s="1909"/>
      <c r="K12" s="1909"/>
      <c r="L12" s="1909"/>
      <c r="M12" s="1910">
        <f>+M13+M16+M36+M39+M47+M48+M52+M53+M54</f>
        <v>0</v>
      </c>
      <c r="N12"/>
      <c r="O12"/>
      <c r="P12"/>
      <c r="Q12"/>
      <c r="R12"/>
      <c r="S12"/>
      <c r="T12"/>
      <c r="U12"/>
      <c r="V12"/>
      <c r="W12"/>
      <c r="X12"/>
      <c r="Y12"/>
      <c r="Z12"/>
    </row>
    <row r="13" spans="1:26" s="1849" customFormat="1" ht="30" customHeight="1">
      <c r="A13" s="1862" t="s">
        <v>1867</v>
      </c>
      <c r="B13" s="1905" t="s">
        <v>662</v>
      </c>
      <c r="C13" s="1912" t="s">
        <v>2880</v>
      </c>
      <c r="D13" s="1913"/>
      <c r="E13" s="1913"/>
      <c r="F13" s="1913"/>
      <c r="G13" s="1908"/>
      <c r="H13" s="1908"/>
      <c r="I13" s="1908"/>
      <c r="J13" s="1909"/>
      <c r="K13" s="1909"/>
      <c r="L13" s="1909"/>
      <c r="M13" s="1910">
        <f>+M14+M15</f>
        <v>0</v>
      </c>
      <c r="N13"/>
      <c r="O13"/>
      <c r="P13"/>
      <c r="Q13"/>
      <c r="R13"/>
      <c r="S13"/>
      <c r="T13"/>
      <c r="U13"/>
      <c r="V13"/>
      <c r="W13"/>
      <c r="X13"/>
      <c r="Y13"/>
      <c r="Z13"/>
    </row>
    <row r="14" spans="1:26" ht="30" customHeight="1">
      <c r="A14" s="1862" t="s">
        <v>1869</v>
      </c>
      <c r="B14" s="1914" t="s">
        <v>665</v>
      </c>
      <c r="C14" s="1915" t="s">
        <v>2542</v>
      </c>
      <c r="D14" s="1867"/>
      <c r="E14" s="1867"/>
      <c r="F14" s="1867"/>
      <c r="G14" s="1868">
        <v>0</v>
      </c>
      <c r="H14" s="1868">
        <v>0</v>
      </c>
      <c r="I14" s="1916">
        <v>0</v>
      </c>
      <c r="J14" s="1913"/>
      <c r="K14" s="1913"/>
      <c r="L14" s="1913"/>
      <c r="M14" s="1910">
        <f>+D14*J14+E14*K14+F14*L14</f>
        <v>0</v>
      </c>
      <c r="N14"/>
      <c r="O14"/>
      <c r="P14"/>
      <c r="Q14"/>
      <c r="R14"/>
      <c r="S14"/>
      <c r="T14"/>
      <c r="U14"/>
      <c r="V14"/>
      <c r="W14"/>
      <c r="X14"/>
      <c r="Y14"/>
      <c r="Z14"/>
    </row>
    <row r="15" spans="1:26" ht="30" customHeight="1">
      <c r="A15" s="1862" t="s">
        <v>1871</v>
      </c>
      <c r="B15" s="1914" t="s">
        <v>793</v>
      </c>
      <c r="C15" s="1915" t="s">
        <v>2550</v>
      </c>
      <c r="D15" s="1867"/>
      <c r="E15" s="1867"/>
      <c r="F15" s="1917"/>
      <c r="G15" s="1868">
        <v>0</v>
      </c>
      <c r="H15" s="1868">
        <v>1</v>
      </c>
      <c r="I15" s="1918"/>
      <c r="J15" s="1913"/>
      <c r="K15" s="1913"/>
      <c r="L15" s="1917"/>
      <c r="M15" s="1910">
        <f>+D15*J15+E15*K15</f>
        <v>0</v>
      </c>
      <c r="N15"/>
      <c r="O15"/>
      <c r="P15"/>
      <c r="Q15"/>
      <c r="R15"/>
      <c r="S15"/>
      <c r="T15"/>
      <c r="U15"/>
      <c r="V15"/>
      <c r="W15"/>
      <c r="X15"/>
      <c r="Y15"/>
      <c r="Z15"/>
    </row>
    <row r="16" spans="1:26" ht="30" customHeight="1">
      <c r="A16" s="1862" t="s">
        <v>1873</v>
      </c>
      <c r="B16" s="1905" t="s">
        <v>844</v>
      </c>
      <c r="C16" s="1919" t="s">
        <v>2881</v>
      </c>
      <c r="D16" s="1920"/>
      <c r="E16" s="1920"/>
      <c r="F16" s="1913"/>
      <c r="G16" s="1921"/>
      <c r="H16" s="1922"/>
      <c r="I16" s="1922"/>
      <c r="J16" s="1917"/>
      <c r="K16" s="1917"/>
      <c r="L16" s="1917"/>
      <c r="M16" s="1910">
        <f>+M17+M21+M25+M29+M33</f>
        <v>0</v>
      </c>
      <c r="N16"/>
      <c r="O16"/>
      <c r="P16"/>
      <c r="Q16"/>
      <c r="R16"/>
      <c r="S16"/>
      <c r="T16"/>
      <c r="U16"/>
      <c r="V16"/>
      <c r="W16"/>
      <c r="X16"/>
      <c r="Y16"/>
      <c r="Z16"/>
    </row>
    <row r="17" spans="1:26" ht="30" customHeight="1">
      <c r="A17" s="1862" t="s">
        <v>1875</v>
      </c>
      <c r="B17" s="1923" t="s">
        <v>847</v>
      </c>
      <c r="C17" s="1924" t="s">
        <v>2554</v>
      </c>
      <c r="D17" s="1920"/>
      <c r="E17" s="1920"/>
      <c r="F17" s="1867"/>
      <c r="G17" s="1921"/>
      <c r="H17" s="1922"/>
      <c r="I17" s="1922"/>
      <c r="J17" s="1925"/>
      <c r="K17" s="1925"/>
      <c r="L17" s="1917"/>
      <c r="M17" s="1910">
        <f>+M18+M19+M20</f>
        <v>0</v>
      </c>
      <c r="N17"/>
      <c r="O17"/>
      <c r="P17"/>
      <c r="Q17"/>
      <c r="R17"/>
      <c r="S17"/>
      <c r="T17"/>
      <c r="U17"/>
      <c r="V17"/>
      <c r="W17"/>
      <c r="X17"/>
      <c r="Y17"/>
      <c r="Z17"/>
    </row>
    <row r="18" spans="1:26" ht="30.75" customHeight="1">
      <c r="A18" s="1862" t="s">
        <v>1877</v>
      </c>
      <c r="B18" s="1923" t="s">
        <v>850</v>
      </c>
      <c r="C18" s="1926" t="s">
        <v>2544</v>
      </c>
      <c r="D18" s="1920"/>
      <c r="E18" s="1920"/>
      <c r="F18" s="1870"/>
      <c r="G18" s="1922"/>
      <c r="H18" s="1922"/>
      <c r="I18" s="1868">
        <v>0</v>
      </c>
      <c r="J18" s="1927"/>
      <c r="K18" s="1927"/>
      <c r="L18" s="1913"/>
      <c r="M18" s="1910">
        <f>+L18*F18</f>
        <v>0</v>
      </c>
      <c r="N18"/>
      <c r="O18"/>
      <c r="P18"/>
      <c r="Q18"/>
      <c r="R18"/>
      <c r="S18"/>
      <c r="T18"/>
      <c r="U18"/>
      <c r="V18"/>
      <c r="W18"/>
      <c r="X18"/>
      <c r="Y18"/>
      <c r="Z18"/>
    </row>
    <row r="19" spans="1:26" ht="30.75" customHeight="1">
      <c r="A19" s="1862" t="s">
        <v>1879</v>
      </c>
      <c r="B19" s="1923" t="s">
        <v>853</v>
      </c>
      <c r="C19" s="1928" t="s">
        <v>2546</v>
      </c>
      <c r="D19" s="1920"/>
      <c r="E19" s="1920"/>
      <c r="F19" s="1870"/>
      <c r="G19" s="1922"/>
      <c r="H19" s="1922"/>
      <c r="I19" s="1868">
        <v>0.5</v>
      </c>
      <c r="J19" s="1927"/>
      <c r="K19" s="1927"/>
      <c r="L19" s="1913"/>
      <c r="M19" s="1910">
        <f>+L19*F19</f>
        <v>0</v>
      </c>
      <c r="N19"/>
      <c r="O19"/>
      <c r="P19"/>
      <c r="Q19"/>
      <c r="R19"/>
      <c r="S19"/>
      <c r="T19"/>
      <c r="U19"/>
      <c r="V19"/>
      <c r="W19"/>
      <c r="X19"/>
      <c r="Y19"/>
      <c r="Z19"/>
    </row>
    <row r="20" spans="1:26" ht="30" customHeight="1">
      <c r="A20" s="1862" t="s">
        <v>1881</v>
      </c>
      <c r="B20" s="1923" t="s">
        <v>856</v>
      </c>
      <c r="C20" s="1928" t="s">
        <v>2548</v>
      </c>
      <c r="D20" s="1920"/>
      <c r="E20" s="1920"/>
      <c r="F20" s="1870"/>
      <c r="G20" s="1922"/>
      <c r="H20" s="1922"/>
      <c r="I20" s="1868">
        <v>1</v>
      </c>
      <c r="J20" s="1927"/>
      <c r="K20" s="1927"/>
      <c r="L20" s="1913"/>
      <c r="M20" s="1910">
        <f>+L20*F20</f>
        <v>0</v>
      </c>
      <c r="N20"/>
      <c r="O20"/>
      <c r="P20"/>
      <c r="Q20"/>
      <c r="R20"/>
      <c r="S20"/>
      <c r="T20"/>
      <c r="U20"/>
      <c r="V20"/>
      <c r="W20"/>
      <c r="X20"/>
      <c r="Y20"/>
      <c r="Z20"/>
    </row>
    <row r="21" spans="1:26" ht="30" customHeight="1">
      <c r="A21" s="1862" t="s">
        <v>1500</v>
      </c>
      <c r="B21" s="1923" t="s">
        <v>873</v>
      </c>
      <c r="C21" s="1915" t="s">
        <v>2559</v>
      </c>
      <c r="D21" s="1920"/>
      <c r="E21" s="1920"/>
      <c r="F21" s="1870"/>
      <c r="G21" s="1921"/>
      <c r="H21" s="1922"/>
      <c r="I21" s="1922"/>
      <c r="J21" s="1927"/>
      <c r="K21" s="1927"/>
      <c r="L21" s="1917"/>
      <c r="M21" s="1910">
        <f>+M22+M23+M24</f>
        <v>0</v>
      </c>
      <c r="N21"/>
      <c r="O21"/>
      <c r="P21"/>
      <c r="Q21"/>
      <c r="R21"/>
      <c r="S21"/>
      <c r="T21"/>
      <c r="U21"/>
      <c r="V21"/>
      <c r="W21"/>
      <c r="X21"/>
      <c r="Y21"/>
      <c r="Z21"/>
    </row>
    <row r="22" spans="1:26" ht="30" customHeight="1">
      <c r="A22" s="1862" t="s">
        <v>1501</v>
      </c>
      <c r="B22" s="1923" t="s">
        <v>2057</v>
      </c>
      <c r="C22" s="1926" t="s">
        <v>2544</v>
      </c>
      <c r="D22" s="1920"/>
      <c r="E22" s="1920"/>
      <c r="F22" s="1870"/>
      <c r="G22" s="1922"/>
      <c r="H22" s="1922"/>
      <c r="I22" s="1868">
        <v>0.1</v>
      </c>
      <c r="J22" s="1927"/>
      <c r="K22" s="1927"/>
      <c r="L22" s="1913"/>
      <c r="M22" s="1910">
        <f>+L22*F22</f>
        <v>0</v>
      </c>
      <c r="N22"/>
      <c r="O22"/>
      <c r="P22"/>
      <c r="Q22"/>
      <c r="R22"/>
      <c r="S22"/>
      <c r="T22"/>
      <c r="U22"/>
      <c r="V22"/>
      <c r="W22"/>
      <c r="X22"/>
      <c r="Y22"/>
      <c r="Z22"/>
    </row>
    <row r="23" spans="1:26" ht="30" customHeight="1">
      <c r="A23" s="1862" t="s">
        <v>1502</v>
      </c>
      <c r="B23" s="1923" t="s">
        <v>2060</v>
      </c>
      <c r="C23" s="1928" t="s">
        <v>2546</v>
      </c>
      <c r="D23" s="1920"/>
      <c r="E23" s="1920"/>
      <c r="F23" s="1870"/>
      <c r="G23" s="1922"/>
      <c r="H23" s="1922"/>
      <c r="I23" s="1868">
        <v>0.5</v>
      </c>
      <c r="J23" s="1927"/>
      <c r="K23" s="1927"/>
      <c r="L23" s="1913"/>
      <c r="M23" s="1910">
        <f>+L23*F23</f>
        <v>0</v>
      </c>
      <c r="N23"/>
      <c r="O23"/>
      <c r="P23"/>
      <c r="Q23"/>
      <c r="R23"/>
      <c r="S23"/>
      <c r="T23"/>
      <c r="U23"/>
      <c r="V23"/>
      <c r="W23"/>
      <c r="X23"/>
      <c r="Y23"/>
      <c r="Z23"/>
    </row>
    <row r="24" spans="1:26" ht="30" customHeight="1">
      <c r="A24" s="1862" t="s">
        <v>1503</v>
      </c>
      <c r="B24" s="1923" t="s">
        <v>2253</v>
      </c>
      <c r="C24" s="1928" t="s">
        <v>2548</v>
      </c>
      <c r="D24" s="1920"/>
      <c r="E24" s="1920"/>
      <c r="F24" s="1870"/>
      <c r="G24" s="1922"/>
      <c r="H24" s="1922"/>
      <c r="I24" s="1868">
        <v>1</v>
      </c>
      <c r="J24" s="1927"/>
      <c r="K24" s="1927"/>
      <c r="L24" s="1913"/>
      <c r="M24" s="1910">
        <f>+L24*F24</f>
        <v>0</v>
      </c>
      <c r="N24"/>
      <c r="O24"/>
      <c r="P24"/>
      <c r="Q24"/>
      <c r="R24"/>
      <c r="S24"/>
      <c r="T24"/>
      <c r="U24"/>
      <c r="V24"/>
      <c r="W24"/>
      <c r="X24"/>
      <c r="Y24"/>
      <c r="Z24"/>
    </row>
    <row r="25" spans="1:26" ht="30" customHeight="1">
      <c r="A25" s="1862" t="s">
        <v>1504</v>
      </c>
      <c r="B25" s="1923" t="s">
        <v>876</v>
      </c>
      <c r="C25" s="1915" t="s">
        <v>2855</v>
      </c>
      <c r="D25" s="1920"/>
      <c r="E25" s="1920"/>
      <c r="F25" s="1870"/>
      <c r="G25" s="1922"/>
      <c r="H25" s="1922"/>
      <c r="I25" s="1922"/>
      <c r="J25" s="1927"/>
      <c r="K25" s="1927"/>
      <c r="L25" s="1917"/>
      <c r="M25" s="1910">
        <f>+M26+M27+M28</f>
        <v>0</v>
      </c>
      <c r="N25"/>
      <c r="O25"/>
      <c r="P25"/>
      <c r="Q25"/>
      <c r="R25"/>
      <c r="S25"/>
      <c r="T25"/>
      <c r="U25"/>
      <c r="V25"/>
      <c r="W25"/>
      <c r="X25"/>
      <c r="Y25"/>
      <c r="Z25"/>
    </row>
    <row r="26" spans="1:26" ht="30" customHeight="1">
      <c r="A26" s="1862" t="s">
        <v>1505</v>
      </c>
      <c r="B26" s="1923" t="s">
        <v>2684</v>
      </c>
      <c r="C26" s="1926" t="s">
        <v>2544</v>
      </c>
      <c r="D26" s="1920"/>
      <c r="E26" s="1920"/>
      <c r="F26" s="1870"/>
      <c r="G26" s="1922"/>
      <c r="H26" s="1922"/>
      <c r="I26" s="1868">
        <v>0.2</v>
      </c>
      <c r="J26" s="1927"/>
      <c r="K26" s="1927"/>
      <c r="L26" s="1913"/>
      <c r="M26" s="1910">
        <f>+L26*F26</f>
        <v>0</v>
      </c>
      <c r="N26"/>
      <c r="O26"/>
      <c r="P26"/>
      <c r="Q26"/>
      <c r="R26"/>
      <c r="S26"/>
      <c r="T26"/>
      <c r="U26"/>
      <c r="V26"/>
      <c r="W26"/>
      <c r="X26"/>
      <c r="Y26"/>
      <c r="Z26"/>
    </row>
    <row r="27" spans="1:26" ht="30" customHeight="1">
      <c r="A27" s="1862" t="s">
        <v>1506</v>
      </c>
      <c r="B27" s="1923" t="s">
        <v>2685</v>
      </c>
      <c r="C27" s="1928" t="s">
        <v>2546</v>
      </c>
      <c r="D27" s="1920"/>
      <c r="E27" s="1920"/>
      <c r="F27" s="1870"/>
      <c r="G27" s="1922"/>
      <c r="H27" s="1922"/>
      <c r="I27" s="1868">
        <v>0.5</v>
      </c>
      <c r="J27" s="1927"/>
      <c r="K27" s="1927"/>
      <c r="L27" s="1913"/>
      <c r="M27" s="1910">
        <f>+L27*F27</f>
        <v>0</v>
      </c>
      <c r="N27"/>
      <c r="O27"/>
      <c r="P27"/>
      <c r="Q27"/>
      <c r="R27"/>
      <c r="S27"/>
      <c r="T27"/>
      <c r="U27"/>
      <c r="V27"/>
      <c r="W27"/>
      <c r="X27"/>
      <c r="Y27"/>
      <c r="Z27"/>
    </row>
    <row r="28" spans="1:26" ht="30" customHeight="1">
      <c r="A28" s="1862" t="s">
        <v>1508</v>
      </c>
      <c r="B28" s="1923" t="s">
        <v>2686</v>
      </c>
      <c r="C28" s="1928" t="s">
        <v>2548</v>
      </c>
      <c r="D28" s="1920"/>
      <c r="E28" s="1920"/>
      <c r="F28" s="1870"/>
      <c r="G28" s="1922"/>
      <c r="H28" s="1922"/>
      <c r="I28" s="1868">
        <v>1</v>
      </c>
      <c r="J28" s="1927"/>
      <c r="K28" s="1927"/>
      <c r="L28" s="1913"/>
      <c r="M28" s="1910">
        <f>+L28*F28</f>
        <v>0</v>
      </c>
      <c r="N28"/>
      <c r="O28"/>
      <c r="P28"/>
      <c r="Q28"/>
      <c r="R28"/>
      <c r="S28"/>
      <c r="T28"/>
      <c r="U28"/>
      <c r="V28"/>
      <c r="W28"/>
      <c r="X28"/>
      <c r="Y28"/>
      <c r="Z28"/>
    </row>
    <row r="29" spans="1:26" ht="15">
      <c r="A29" s="1862" t="s">
        <v>1509</v>
      </c>
      <c r="B29" s="1923" t="s">
        <v>879</v>
      </c>
      <c r="C29" s="1915" t="s">
        <v>2856</v>
      </c>
      <c r="D29" s="1920"/>
      <c r="E29" s="1920"/>
      <c r="F29" s="1870"/>
      <c r="G29" s="1921"/>
      <c r="H29" s="1922"/>
      <c r="I29" s="1922"/>
      <c r="J29" s="1917"/>
      <c r="K29" s="1917"/>
      <c r="L29" s="1917"/>
      <c r="M29" s="1910">
        <f>+M30+M31+M32</f>
        <v>0</v>
      </c>
      <c r="N29"/>
      <c r="O29"/>
      <c r="P29"/>
      <c r="Q29"/>
      <c r="R29"/>
      <c r="S29"/>
      <c r="T29"/>
      <c r="U29"/>
      <c r="V29"/>
      <c r="W29"/>
      <c r="X29"/>
      <c r="Y29"/>
      <c r="Z29"/>
    </row>
    <row r="30" spans="1:26" ht="30" customHeight="1">
      <c r="A30" s="1862" t="s">
        <v>1510</v>
      </c>
      <c r="B30" s="1923" t="s">
        <v>2687</v>
      </c>
      <c r="C30" s="1928" t="s">
        <v>2858</v>
      </c>
      <c r="D30" s="1920"/>
      <c r="E30" s="1920"/>
      <c r="F30" s="1870"/>
      <c r="G30" s="1921"/>
      <c r="H30" s="1921"/>
      <c r="I30" s="1868">
        <v>0.2</v>
      </c>
      <c r="J30" s="1927"/>
      <c r="K30" s="1927"/>
      <c r="L30" s="1913"/>
      <c r="M30" s="1910">
        <f>+L30*F30</f>
        <v>0</v>
      </c>
      <c r="N30"/>
      <c r="O30"/>
      <c r="P30"/>
      <c r="Q30"/>
      <c r="R30"/>
      <c r="S30"/>
      <c r="T30"/>
      <c r="U30"/>
      <c r="V30"/>
      <c r="W30"/>
      <c r="X30"/>
      <c r="Y30"/>
      <c r="Z30"/>
    </row>
    <row r="31" spans="1:26" ht="30" customHeight="1">
      <c r="A31" s="1862" t="s">
        <v>1511</v>
      </c>
      <c r="B31" s="1923" t="s">
        <v>2688</v>
      </c>
      <c r="C31" s="1928" t="s">
        <v>2584</v>
      </c>
      <c r="D31" s="1920"/>
      <c r="E31" s="1920"/>
      <c r="F31" s="1870"/>
      <c r="G31" s="1921"/>
      <c r="H31" s="1921"/>
      <c r="I31" s="1868">
        <v>0.5</v>
      </c>
      <c r="J31" s="1927"/>
      <c r="K31" s="1927"/>
      <c r="L31" s="1913"/>
      <c r="M31" s="1910">
        <f>+L31*F31</f>
        <v>0</v>
      </c>
      <c r="N31"/>
      <c r="O31"/>
      <c r="P31"/>
      <c r="Q31"/>
      <c r="R31"/>
      <c r="S31"/>
      <c r="T31"/>
      <c r="U31"/>
      <c r="V31"/>
      <c r="W31"/>
      <c r="X31"/>
      <c r="Y31"/>
      <c r="Z31"/>
    </row>
    <row r="32" spans="1:26" ht="30" customHeight="1">
      <c r="A32" s="1862" t="s">
        <v>1513</v>
      </c>
      <c r="B32" s="1923" t="s">
        <v>2689</v>
      </c>
      <c r="C32" s="1929" t="s">
        <v>2548</v>
      </c>
      <c r="D32" s="1920"/>
      <c r="E32" s="1920"/>
      <c r="F32" s="1870"/>
      <c r="G32" s="1921"/>
      <c r="H32" s="1921"/>
      <c r="I32" s="1868">
        <v>1</v>
      </c>
      <c r="J32" s="1927"/>
      <c r="K32" s="1927"/>
      <c r="L32" s="1913"/>
      <c r="M32" s="1910">
        <f>+L32*F32</f>
        <v>0</v>
      </c>
      <c r="N32"/>
      <c r="O32"/>
      <c r="P32"/>
      <c r="Q32"/>
      <c r="R32"/>
      <c r="S32"/>
      <c r="T32"/>
      <c r="U32"/>
      <c r="V32"/>
      <c r="W32"/>
      <c r="X32"/>
      <c r="Y32"/>
      <c r="Z32"/>
    </row>
    <row r="33" spans="1:26" ht="24.75" customHeight="1">
      <c r="A33" s="1862" t="s">
        <v>1515</v>
      </c>
      <c r="B33" s="1923" t="s">
        <v>882</v>
      </c>
      <c r="C33" s="1915" t="s">
        <v>2859</v>
      </c>
      <c r="D33" s="1920"/>
      <c r="E33" s="1920"/>
      <c r="F33" s="1870"/>
      <c r="G33" s="1921"/>
      <c r="H33" s="1922"/>
      <c r="I33" s="1922"/>
      <c r="J33" s="1917"/>
      <c r="K33" s="1917"/>
      <c r="L33" s="1917"/>
      <c r="M33" s="1910">
        <f>+M34+M35</f>
        <v>0</v>
      </c>
      <c r="N33"/>
      <c r="O33"/>
      <c r="P33"/>
      <c r="Q33"/>
      <c r="R33"/>
      <c r="S33"/>
      <c r="T33"/>
      <c r="U33"/>
      <c r="V33"/>
      <c r="W33"/>
      <c r="X33"/>
      <c r="Y33"/>
      <c r="Z33"/>
    </row>
    <row r="34" spans="1:26" ht="30" customHeight="1">
      <c r="A34" s="1862" t="s">
        <v>1516</v>
      </c>
      <c r="B34" s="1923" t="s">
        <v>2691</v>
      </c>
      <c r="C34" s="1928" t="s">
        <v>2584</v>
      </c>
      <c r="D34" s="1920"/>
      <c r="E34" s="1920"/>
      <c r="F34" s="1870"/>
      <c r="G34" s="1921"/>
      <c r="H34" s="1922"/>
      <c r="I34" s="1868">
        <v>0.55000000000000004</v>
      </c>
      <c r="J34" s="1927"/>
      <c r="K34" s="1927"/>
      <c r="L34" s="1913"/>
      <c r="M34" s="1910">
        <f>+F34*L34</f>
        <v>0</v>
      </c>
      <c r="N34"/>
      <c r="O34"/>
      <c r="P34"/>
      <c r="Q34"/>
      <c r="R34"/>
      <c r="S34"/>
      <c r="T34"/>
      <c r="U34"/>
      <c r="V34"/>
      <c r="W34"/>
      <c r="X34"/>
      <c r="Y34"/>
      <c r="Z34"/>
    </row>
    <row r="35" spans="1:26" ht="30" customHeight="1">
      <c r="A35" s="1862" t="s">
        <v>1517</v>
      </c>
      <c r="B35" s="1923" t="s">
        <v>2692</v>
      </c>
      <c r="C35" s="1929" t="s">
        <v>2548</v>
      </c>
      <c r="D35" s="1920"/>
      <c r="E35" s="1920"/>
      <c r="F35" s="1870"/>
      <c r="G35" s="1921"/>
      <c r="H35" s="1922"/>
      <c r="I35" s="1868">
        <v>1</v>
      </c>
      <c r="J35" s="1927"/>
      <c r="K35" s="1927"/>
      <c r="L35" s="1913"/>
      <c r="M35" s="1910">
        <f>+F35*L35</f>
        <v>0</v>
      </c>
      <c r="N35"/>
      <c r="O35"/>
      <c r="P35"/>
      <c r="Q35"/>
      <c r="R35"/>
      <c r="S35"/>
      <c r="T35"/>
      <c r="U35"/>
      <c r="V35"/>
      <c r="W35"/>
      <c r="X35"/>
      <c r="Y35"/>
      <c r="Z35"/>
    </row>
    <row r="36" spans="1:26" ht="30" customHeight="1">
      <c r="A36" s="1862" t="s">
        <v>1518</v>
      </c>
      <c r="B36" s="1930" t="s">
        <v>902</v>
      </c>
      <c r="C36" s="1931" t="s">
        <v>2580</v>
      </c>
      <c r="D36" s="1870"/>
      <c r="E36" s="1870"/>
      <c r="F36" s="1920"/>
      <c r="G36" s="1921"/>
      <c r="H36" s="1921"/>
      <c r="I36" s="1922"/>
      <c r="J36" s="1920"/>
      <c r="K36" s="1920"/>
      <c r="L36" s="1927"/>
      <c r="M36" s="1910">
        <f>+M37+M38</f>
        <v>0</v>
      </c>
      <c r="N36"/>
      <c r="O36"/>
      <c r="P36"/>
      <c r="Q36"/>
      <c r="R36"/>
      <c r="S36"/>
      <c r="T36"/>
      <c r="U36"/>
      <c r="V36"/>
      <c r="W36"/>
      <c r="X36"/>
      <c r="Y36"/>
      <c r="Z36"/>
    </row>
    <row r="37" spans="1:26" ht="30" customHeight="1">
      <c r="A37" s="1862" t="s">
        <v>1519</v>
      </c>
      <c r="B37" s="1923" t="s">
        <v>2395</v>
      </c>
      <c r="C37" s="1928" t="s">
        <v>2584</v>
      </c>
      <c r="D37" s="1932"/>
      <c r="E37" s="1932"/>
      <c r="F37" s="1920"/>
      <c r="G37" s="1868">
        <v>0.5</v>
      </c>
      <c r="H37" s="1868">
        <v>0.85</v>
      </c>
      <c r="I37" s="1922"/>
      <c r="J37" s="1913"/>
      <c r="K37" s="1913"/>
      <c r="L37" s="1927"/>
      <c r="M37" s="1910">
        <f>+D37*J37+E37*K37</f>
        <v>0</v>
      </c>
      <c r="N37"/>
      <c r="O37"/>
      <c r="P37"/>
      <c r="Q37"/>
      <c r="R37"/>
      <c r="S37"/>
      <c r="T37"/>
      <c r="U37"/>
      <c r="V37"/>
      <c r="W37"/>
      <c r="X37"/>
      <c r="Y37"/>
      <c r="Z37"/>
    </row>
    <row r="38" spans="1:26" ht="30" customHeight="1">
      <c r="A38" s="1862" t="s">
        <v>1520</v>
      </c>
      <c r="B38" s="1923" t="s">
        <v>2397</v>
      </c>
      <c r="C38" s="1928" t="s">
        <v>2548</v>
      </c>
      <c r="D38" s="1932"/>
      <c r="E38" s="1932"/>
      <c r="F38" s="1920"/>
      <c r="G38" s="1868">
        <v>1</v>
      </c>
      <c r="H38" s="1868">
        <v>1</v>
      </c>
      <c r="I38" s="1922"/>
      <c r="J38" s="1913"/>
      <c r="K38" s="1913"/>
      <c r="L38" s="1927"/>
      <c r="M38" s="1910">
        <f>+D38*J38+E38*K38</f>
        <v>0</v>
      </c>
      <c r="N38"/>
      <c r="O38"/>
      <c r="P38"/>
      <c r="Q38"/>
      <c r="R38"/>
      <c r="S38"/>
      <c r="T38"/>
      <c r="U38"/>
      <c r="V38"/>
      <c r="W38"/>
      <c r="X38"/>
      <c r="Y38"/>
      <c r="Z38"/>
    </row>
    <row r="39" spans="1:26" ht="30" customHeight="1">
      <c r="A39" s="1862" t="s">
        <v>1521</v>
      </c>
      <c r="B39" s="1930" t="s">
        <v>2354</v>
      </c>
      <c r="C39" s="1933" t="s">
        <v>2587</v>
      </c>
      <c r="D39" s="1932"/>
      <c r="E39" s="1932"/>
      <c r="F39" s="1920"/>
      <c r="G39" s="1921"/>
      <c r="H39" s="1921"/>
      <c r="I39" s="1922"/>
      <c r="J39" s="1920"/>
      <c r="K39" s="1920"/>
      <c r="L39" s="1927"/>
      <c r="M39" s="1910">
        <f>+M40+M43+M46</f>
        <v>0</v>
      </c>
      <c r="N39"/>
      <c r="O39"/>
      <c r="P39"/>
      <c r="Q39"/>
      <c r="R39"/>
      <c r="S39"/>
      <c r="T39"/>
      <c r="U39"/>
      <c r="V39"/>
      <c r="W39"/>
      <c r="X39"/>
      <c r="Y39"/>
      <c r="Z39"/>
    </row>
    <row r="40" spans="1:26" ht="30" customHeight="1">
      <c r="A40" s="1862" t="s">
        <v>1522</v>
      </c>
      <c r="B40" s="1923" t="s">
        <v>2401</v>
      </c>
      <c r="C40" s="1934" t="s">
        <v>2864</v>
      </c>
      <c r="D40" s="1932"/>
      <c r="E40" s="1932"/>
      <c r="F40" s="1920"/>
      <c r="G40" s="1921"/>
      <c r="H40" s="1921"/>
      <c r="I40" s="1922"/>
      <c r="J40" s="1920"/>
      <c r="K40" s="1920"/>
      <c r="L40" s="1927"/>
      <c r="M40" s="1910">
        <f>+M41+M42</f>
        <v>0</v>
      </c>
      <c r="N40"/>
      <c r="O40"/>
      <c r="P40"/>
      <c r="Q40"/>
      <c r="R40"/>
      <c r="S40"/>
      <c r="T40"/>
      <c r="U40"/>
      <c r="V40"/>
      <c r="W40"/>
      <c r="X40"/>
      <c r="Y40"/>
      <c r="Z40"/>
    </row>
    <row r="41" spans="1:26" ht="31.5" customHeight="1">
      <c r="A41" s="1862" t="s">
        <v>1523</v>
      </c>
      <c r="B41" s="1923" t="s">
        <v>2882</v>
      </c>
      <c r="C41" s="1928" t="s">
        <v>2584</v>
      </c>
      <c r="D41" s="1877"/>
      <c r="E41" s="1877"/>
      <c r="F41" s="1920"/>
      <c r="G41" s="1868">
        <v>0.5</v>
      </c>
      <c r="H41" s="1868">
        <v>0.85</v>
      </c>
      <c r="I41" s="1922"/>
      <c r="J41" s="1913"/>
      <c r="K41" s="1913"/>
      <c r="L41" s="1927"/>
      <c r="M41" s="1910">
        <f>+D41*J41+E41*K41</f>
        <v>0</v>
      </c>
      <c r="N41"/>
      <c r="O41"/>
      <c r="P41"/>
      <c r="Q41"/>
      <c r="R41"/>
      <c r="S41"/>
      <c r="T41"/>
      <c r="U41"/>
      <c r="V41"/>
      <c r="W41"/>
      <c r="X41"/>
      <c r="Y41"/>
      <c r="Z41"/>
    </row>
    <row r="42" spans="1:26" ht="30" customHeight="1">
      <c r="A42" s="1862" t="s">
        <v>1524</v>
      </c>
      <c r="B42" s="1923" t="s">
        <v>2883</v>
      </c>
      <c r="C42" s="1928" t="s">
        <v>2548</v>
      </c>
      <c r="D42" s="1877"/>
      <c r="E42" s="1877"/>
      <c r="F42" s="1920"/>
      <c r="G42" s="1868">
        <v>1</v>
      </c>
      <c r="H42" s="1868">
        <v>1</v>
      </c>
      <c r="I42" s="1922"/>
      <c r="J42" s="1913"/>
      <c r="K42" s="1913"/>
      <c r="L42" s="1927"/>
      <c r="M42" s="1910">
        <f>+D42*J42+E42*K42</f>
        <v>0</v>
      </c>
      <c r="N42"/>
      <c r="O42"/>
      <c r="P42"/>
      <c r="Q42"/>
      <c r="R42"/>
      <c r="S42"/>
      <c r="T42"/>
      <c r="U42"/>
      <c r="V42"/>
      <c r="W42"/>
      <c r="X42"/>
      <c r="Y42"/>
      <c r="Z42"/>
    </row>
    <row r="43" spans="1:26" ht="30" customHeight="1">
      <c r="A43" s="1862" t="s">
        <v>1525</v>
      </c>
      <c r="B43" s="1923" t="s">
        <v>2402</v>
      </c>
      <c r="C43" s="1934" t="s">
        <v>2867</v>
      </c>
      <c r="D43" s="1877"/>
      <c r="E43" s="1877"/>
      <c r="F43" s="1920"/>
      <c r="G43" s="1921"/>
      <c r="H43" s="1921"/>
      <c r="I43" s="1922"/>
      <c r="J43" s="1920"/>
      <c r="K43" s="1920"/>
      <c r="L43" s="1927"/>
      <c r="M43" s="1910">
        <f>+M44+M45</f>
        <v>0</v>
      </c>
      <c r="N43"/>
      <c r="O43"/>
      <c r="P43"/>
      <c r="Q43"/>
      <c r="R43"/>
      <c r="S43"/>
      <c r="T43"/>
      <c r="U43"/>
      <c r="V43"/>
      <c r="W43"/>
      <c r="X43"/>
      <c r="Y43"/>
      <c r="Z43"/>
    </row>
    <row r="44" spans="1:26" ht="30" customHeight="1">
      <c r="A44" s="1862" t="s">
        <v>1526</v>
      </c>
      <c r="B44" s="1923" t="s">
        <v>2695</v>
      </c>
      <c r="C44" s="1928" t="s">
        <v>2584</v>
      </c>
      <c r="D44" s="1935"/>
      <c r="E44" s="1935"/>
      <c r="F44" s="1920"/>
      <c r="G44" s="1868">
        <v>0.5</v>
      </c>
      <c r="H44" s="1868">
        <v>1</v>
      </c>
      <c r="I44" s="1922"/>
      <c r="J44" s="1913"/>
      <c r="K44" s="1913"/>
      <c r="L44" s="1927"/>
      <c r="M44" s="1910">
        <f>+D44*J44+E44*K44</f>
        <v>0</v>
      </c>
      <c r="N44"/>
      <c r="O44"/>
      <c r="P44"/>
      <c r="Q44"/>
      <c r="R44"/>
      <c r="S44"/>
      <c r="T44"/>
      <c r="U44"/>
      <c r="V44"/>
      <c r="W44"/>
      <c r="X44"/>
      <c r="Y44"/>
      <c r="Z44"/>
    </row>
    <row r="45" spans="1:26" ht="30" customHeight="1">
      <c r="A45" s="1862" t="s">
        <v>1527</v>
      </c>
      <c r="B45" s="1923" t="s">
        <v>2699</v>
      </c>
      <c r="C45" s="1928" t="s">
        <v>2548</v>
      </c>
      <c r="D45" s="1935"/>
      <c r="E45" s="1870"/>
      <c r="F45" s="1920"/>
      <c r="G45" s="1868">
        <v>1</v>
      </c>
      <c r="H45" s="1868">
        <v>1</v>
      </c>
      <c r="I45" s="1922"/>
      <c r="J45" s="1913"/>
      <c r="K45" s="1913"/>
      <c r="L45" s="1927"/>
      <c r="M45" s="1910">
        <f>+D45*J45+E45*K45</f>
        <v>0</v>
      </c>
      <c r="N45"/>
      <c r="O45"/>
      <c r="P45"/>
      <c r="Q45"/>
      <c r="R45"/>
      <c r="S45"/>
      <c r="T45"/>
      <c r="U45"/>
      <c r="V45"/>
      <c r="W45"/>
      <c r="X45"/>
      <c r="Y45"/>
      <c r="Z45"/>
    </row>
    <row r="46" spans="1:26" ht="30" customHeight="1">
      <c r="A46" s="1862" t="s">
        <v>1528</v>
      </c>
      <c r="B46" s="1923" t="s">
        <v>2403</v>
      </c>
      <c r="C46" s="1936" t="s">
        <v>2629</v>
      </c>
      <c r="D46" s="1935"/>
      <c r="E46" s="1870"/>
      <c r="F46" s="1920"/>
      <c r="G46" s="1868">
        <v>0.5</v>
      </c>
      <c r="H46" s="1868">
        <v>0.85</v>
      </c>
      <c r="I46" s="1922"/>
      <c r="J46" s="1913"/>
      <c r="K46" s="1913"/>
      <c r="L46" s="1927"/>
      <c r="M46" s="1910">
        <f>+D46*J46+E46*K46</f>
        <v>0</v>
      </c>
      <c r="N46"/>
      <c r="O46"/>
      <c r="P46"/>
      <c r="Q46"/>
      <c r="R46"/>
      <c r="S46"/>
      <c r="T46"/>
      <c r="U46"/>
      <c r="V46"/>
      <c r="W46"/>
      <c r="X46"/>
      <c r="Y46"/>
      <c r="Z46"/>
    </row>
    <row r="47" spans="1:26" ht="30" customHeight="1">
      <c r="A47" s="1862" t="s">
        <v>1529</v>
      </c>
      <c r="B47" s="1930" t="s">
        <v>2711</v>
      </c>
      <c r="C47" s="1937" t="s">
        <v>2884</v>
      </c>
      <c r="D47" s="1935"/>
      <c r="E47" s="1870"/>
      <c r="F47" s="1920"/>
      <c r="G47" s="1921"/>
      <c r="H47" s="1921"/>
      <c r="I47" s="1922"/>
      <c r="J47" s="1913"/>
      <c r="K47" s="1913"/>
      <c r="L47" s="1927"/>
      <c r="M47" s="1910">
        <f>+D47*J47+E47*K47</f>
        <v>0</v>
      </c>
      <c r="N47"/>
      <c r="O47"/>
      <c r="P47"/>
      <c r="Q47"/>
      <c r="R47"/>
      <c r="S47"/>
      <c r="T47"/>
      <c r="U47"/>
      <c r="V47"/>
      <c r="W47"/>
      <c r="X47"/>
      <c r="Y47"/>
      <c r="Z47"/>
    </row>
    <row r="48" spans="1:26" ht="30" customHeight="1">
      <c r="A48" s="1862" t="s">
        <v>1530</v>
      </c>
      <c r="B48" s="1930" t="s">
        <v>2712</v>
      </c>
      <c r="C48" s="1938" t="s">
        <v>2885</v>
      </c>
      <c r="D48" s="1870"/>
      <c r="E48" s="1935"/>
      <c r="F48" s="1920"/>
      <c r="G48" s="1921"/>
      <c r="H48" s="1921"/>
      <c r="I48" s="1921"/>
      <c r="J48" s="1920"/>
      <c r="K48" s="1920"/>
      <c r="L48" s="1927"/>
      <c r="M48" s="1910">
        <f>+M49+M50+M51</f>
        <v>0</v>
      </c>
      <c r="N48"/>
      <c r="O48"/>
      <c r="P48"/>
      <c r="Q48"/>
      <c r="R48"/>
      <c r="S48"/>
      <c r="T48"/>
      <c r="U48"/>
      <c r="V48"/>
      <c r="W48"/>
      <c r="X48"/>
      <c r="Y48"/>
      <c r="Z48"/>
    </row>
    <row r="49" spans="1:26" ht="30" customHeight="1">
      <c r="A49" s="1862" t="s">
        <v>1531</v>
      </c>
      <c r="B49" s="1923" t="s">
        <v>2713</v>
      </c>
      <c r="C49" s="1939" t="s">
        <v>2638</v>
      </c>
      <c r="D49" s="1867"/>
      <c r="E49" s="1940"/>
      <c r="F49" s="1940"/>
      <c r="G49" s="1868">
        <v>0.05</v>
      </c>
      <c r="H49" s="1922"/>
      <c r="I49" s="1922"/>
      <c r="J49" s="1913"/>
      <c r="K49" s="1927"/>
      <c r="L49" s="1927"/>
      <c r="M49" s="1910">
        <f>+D49*J49</f>
        <v>0</v>
      </c>
      <c r="N49"/>
      <c r="O49"/>
      <c r="P49"/>
      <c r="Q49"/>
      <c r="R49"/>
      <c r="S49"/>
      <c r="T49"/>
      <c r="U49"/>
      <c r="V49"/>
      <c r="W49"/>
      <c r="X49"/>
      <c r="Y49"/>
      <c r="Z49"/>
    </row>
    <row r="50" spans="1:26" ht="30" customHeight="1">
      <c r="A50" s="1862" t="s">
        <v>1532</v>
      </c>
      <c r="B50" s="1923" t="s">
        <v>2714</v>
      </c>
      <c r="C50" s="1915" t="s">
        <v>2870</v>
      </c>
      <c r="D50" s="1870"/>
      <c r="E50" s="1940"/>
      <c r="F50" s="1920"/>
      <c r="G50" s="1868">
        <v>1</v>
      </c>
      <c r="H50" s="1922"/>
      <c r="I50" s="1922"/>
      <c r="J50" s="1913"/>
      <c r="K50" s="1927"/>
      <c r="L50" s="1927"/>
      <c r="M50" s="1910">
        <f>+D50*J50</f>
        <v>0</v>
      </c>
      <c r="N50"/>
      <c r="O50"/>
      <c r="P50"/>
      <c r="Q50"/>
      <c r="R50"/>
      <c r="S50"/>
      <c r="T50"/>
      <c r="U50"/>
      <c r="V50"/>
      <c r="W50"/>
      <c r="X50"/>
      <c r="Y50"/>
      <c r="Z50"/>
    </row>
    <row r="51" spans="1:26" ht="30" customHeight="1">
      <c r="A51" s="1862" t="s">
        <v>2599</v>
      </c>
      <c r="B51" s="1923" t="s">
        <v>2715</v>
      </c>
      <c r="C51" s="1924" t="s">
        <v>2871</v>
      </c>
      <c r="D51" s="1870"/>
      <c r="E51" s="1935"/>
      <c r="F51" s="1935"/>
      <c r="G51" s="1868">
        <v>0.85</v>
      </c>
      <c r="H51" s="1868">
        <v>0.85</v>
      </c>
      <c r="I51" s="1868">
        <v>0.85</v>
      </c>
      <c r="J51" s="1913"/>
      <c r="K51" s="1913"/>
      <c r="L51" s="1913"/>
      <c r="M51" s="1910">
        <f>+D51*J51+E51*K51+F51*L51</f>
        <v>0</v>
      </c>
      <c r="N51"/>
      <c r="O51"/>
      <c r="P51"/>
      <c r="Q51"/>
      <c r="R51"/>
      <c r="S51"/>
      <c r="T51"/>
      <c r="U51"/>
      <c r="V51"/>
      <c r="W51"/>
      <c r="X51"/>
      <c r="Y51"/>
      <c r="Z51"/>
    </row>
    <row r="52" spans="1:26" ht="30" customHeight="1">
      <c r="A52" s="1862" t="s">
        <v>2601</v>
      </c>
      <c r="B52" s="1930" t="s">
        <v>2716</v>
      </c>
      <c r="C52" s="1811" t="s">
        <v>2647</v>
      </c>
      <c r="D52" s="1870"/>
      <c r="E52" s="1935"/>
      <c r="F52" s="1935"/>
      <c r="G52" s="1921"/>
      <c r="H52" s="1921"/>
      <c r="I52" s="1922"/>
      <c r="J52" s="1913"/>
      <c r="K52" s="1913"/>
      <c r="L52" s="1913"/>
      <c r="M52" s="1910">
        <f>+D52*J52+E52*K52+F52*L52</f>
        <v>0</v>
      </c>
      <c r="N52"/>
      <c r="O52"/>
      <c r="P52"/>
      <c r="Q52"/>
      <c r="R52"/>
      <c r="S52"/>
      <c r="T52"/>
      <c r="U52"/>
      <c r="V52"/>
      <c r="W52"/>
      <c r="X52"/>
      <c r="Y52"/>
      <c r="Z52"/>
    </row>
    <row r="53" spans="1:26" ht="30" customHeight="1">
      <c r="A53" s="1862" t="s">
        <v>2603</v>
      </c>
      <c r="B53" s="1930" t="s">
        <v>2717</v>
      </c>
      <c r="C53" s="1919" t="s">
        <v>2886</v>
      </c>
      <c r="D53" s="1877"/>
      <c r="E53" s="1935"/>
      <c r="F53" s="1940"/>
      <c r="G53" s="1868">
        <v>1</v>
      </c>
      <c r="H53" s="1868">
        <v>1</v>
      </c>
      <c r="I53" s="1941"/>
      <c r="J53" s="1913"/>
      <c r="K53" s="1913"/>
      <c r="L53" s="1927"/>
      <c r="M53" s="1910">
        <f>+D53*J53+E53*K53</f>
        <v>0</v>
      </c>
      <c r="N53"/>
      <c r="O53"/>
      <c r="P53"/>
      <c r="Q53"/>
      <c r="R53"/>
      <c r="S53"/>
      <c r="T53"/>
      <c r="U53"/>
      <c r="V53"/>
      <c r="W53"/>
      <c r="X53"/>
      <c r="Y53"/>
      <c r="Z53"/>
    </row>
    <row r="54" spans="1:26" ht="30" customHeight="1">
      <c r="A54" s="1862" t="s">
        <v>2605</v>
      </c>
      <c r="B54" s="1930" t="s">
        <v>2724</v>
      </c>
      <c r="C54" s="1942" t="s">
        <v>2669</v>
      </c>
      <c r="D54" s="1913"/>
      <c r="E54" s="1935"/>
      <c r="F54" s="1940"/>
      <c r="G54" s="1941"/>
      <c r="H54" s="1941"/>
      <c r="I54" s="1922"/>
      <c r="J54" s="1940"/>
      <c r="K54" s="1940"/>
      <c r="L54" s="1927"/>
      <c r="M54" s="1910">
        <f>+M55+M56+M57+M58</f>
        <v>0</v>
      </c>
      <c r="N54"/>
      <c r="O54"/>
      <c r="P54"/>
      <c r="Q54"/>
      <c r="R54"/>
      <c r="S54"/>
      <c r="T54"/>
      <c r="U54"/>
      <c r="V54"/>
      <c r="W54"/>
      <c r="X54"/>
      <c r="Y54"/>
      <c r="Z54"/>
    </row>
    <row r="55" spans="1:26" ht="30" customHeight="1">
      <c r="A55" s="1862" t="s">
        <v>2608</v>
      </c>
      <c r="B55" s="1923" t="s">
        <v>2725</v>
      </c>
      <c r="C55" s="1924" t="s">
        <v>2876</v>
      </c>
      <c r="D55" s="1877"/>
      <c r="E55" s="1870"/>
      <c r="F55" s="1940"/>
      <c r="G55" s="1921"/>
      <c r="H55" s="1921"/>
      <c r="I55" s="1941"/>
      <c r="J55" s="1913"/>
      <c r="K55" s="1913"/>
      <c r="L55" s="1927"/>
      <c r="M55" s="1910">
        <f>+D55*J55+E55*K55</f>
        <v>0</v>
      </c>
      <c r="N55"/>
      <c r="O55"/>
      <c r="P55"/>
      <c r="Q55"/>
      <c r="R55"/>
      <c r="S55"/>
      <c r="T55"/>
      <c r="U55"/>
      <c r="V55"/>
      <c r="W55"/>
      <c r="X55"/>
      <c r="Y55"/>
      <c r="Z55"/>
    </row>
    <row r="56" spans="1:26" ht="30" customHeight="1">
      <c r="A56" s="1862" t="s">
        <v>2611</v>
      </c>
      <c r="B56" s="1923" t="s">
        <v>2726</v>
      </c>
      <c r="C56" s="1915" t="s">
        <v>2877</v>
      </c>
      <c r="D56" s="1877"/>
      <c r="E56" s="1877"/>
      <c r="F56" s="1940"/>
      <c r="G56" s="1868">
        <v>0.05</v>
      </c>
      <c r="H56" s="1868">
        <v>0.05</v>
      </c>
      <c r="I56" s="1941"/>
      <c r="J56" s="1913"/>
      <c r="K56" s="1913"/>
      <c r="L56" s="1927"/>
      <c r="M56" s="1910">
        <f>+D56*J56+E56*K56</f>
        <v>0</v>
      </c>
      <c r="N56"/>
      <c r="O56"/>
      <c r="P56"/>
      <c r="Q56"/>
      <c r="R56"/>
      <c r="S56"/>
      <c r="T56"/>
      <c r="U56"/>
      <c r="V56"/>
      <c r="W56"/>
      <c r="X56"/>
      <c r="Y56"/>
      <c r="Z56"/>
    </row>
    <row r="57" spans="1:26" ht="30" customHeight="1">
      <c r="A57" s="1862" t="s">
        <v>2613</v>
      </c>
      <c r="B57" s="1923" t="s">
        <v>2727</v>
      </c>
      <c r="C57" s="1915" t="s">
        <v>2878</v>
      </c>
      <c r="D57" s="1870"/>
      <c r="E57" s="1870"/>
      <c r="F57" s="1940"/>
      <c r="G57" s="1868">
        <v>0.1</v>
      </c>
      <c r="H57" s="1868">
        <v>0.1</v>
      </c>
      <c r="I57" s="1941"/>
      <c r="J57" s="1913"/>
      <c r="K57" s="1913"/>
      <c r="L57" s="1927"/>
      <c r="M57" s="1910">
        <f>+D57*J57+E57*K57</f>
        <v>0</v>
      </c>
      <c r="N57"/>
      <c r="O57"/>
      <c r="P57"/>
      <c r="Q57"/>
      <c r="R57"/>
      <c r="S57"/>
      <c r="T57"/>
      <c r="U57"/>
      <c r="V57"/>
      <c r="W57"/>
      <c r="X57"/>
      <c r="Y57"/>
      <c r="Z57"/>
    </row>
    <row r="58" spans="1:26" ht="30" customHeight="1" thickBot="1">
      <c r="A58" s="1943" t="s">
        <v>2615</v>
      </c>
      <c r="B58" s="1944" t="s">
        <v>2728</v>
      </c>
      <c r="C58" s="1915" t="s">
        <v>2681</v>
      </c>
      <c r="D58" s="1945"/>
      <c r="E58" s="1945"/>
      <c r="F58" s="1946"/>
      <c r="G58" s="1886">
        <v>1</v>
      </c>
      <c r="H58" s="1886">
        <v>1</v>
      </c>
      <c r="I58" s="1947"/>
      <c r="J58" s="1913"/>
      <c r="K58" s="1913"/>
      <c r="L58" s="1948"/>
      <c r="M58" s="1910">
        <f>+D58*J58+E58*K58</f>
        <v>0</v>
      </c>
      <c r="N58"/>
      <c r="O58"/>
      <c r="P58"/>
      <c r="Q58"/>
      <c r="R58"/>
      <c r="S58"/>
      <c r="T58"/>
      <c r="U58"/>
      <c r="V58"/>
      <c r="W58"/>
      <c r="X58"/>
      <c r="Y58"/>
      <c r="Z58"/>
    </row>
    <row r="59" spans="1:26" ht="15">
      <c r="N59"/>
      <c r="O59"/>
      <c r="P59"/>
      <c r="Q59"/>
      <c r="R59"/>
      <c r="S59"/>
      <c r="T59"/>
      <c r="U59"/>
      <c r="V59"/>
      <c r="W59"/>
      <c r="X59"/>
      <c r="Y59"/>
      <c r="Z59"/>
    </row>
    <row r="60" spans="1:26" ht="15">
      <c r="N60"/>
      <c r="O60"/>
      <c r="P60"/>
      <c r="Q60"/>
      <c r="R60"/>
      <c r="S60"/>
      <c r="T60"/>
      <c r="U60"/>
      <c r="V60"/>
      <c r="W60"/>
      <c r="X60"/>
      <c r="Y60"/>
      <c r="Z60"/>
    </row>
    <row r="61" spans="1:26" ht="15">
      <c r="N61"/>
      <c r="O61"/>
      <c r="P61"/>
      <c r="Q61"/>
      <c r="R61"/>
      <c r="S61"/>
      <c r="T61"/>
      <c r="U61"/>
      <c r="V61"/>
      <c r="W61"/>
      <c r="X61"/>
      <c r="Y61"/>
      <c r="Z61"/>
    </row>
    <row r="62" spans="1:26" ht="15">
      <c r="N62"/>
      <c r="O62"/>
      <c r="P62"/>
      <c r="Q62"/>
      <c r="R62"/>
      <c r="S62"/>
      <c r="T62"/>
      <c r="U62"/>
      <c r="V62"/>
      <c r="W62"/>
      <c r="X62"/>
      <c r="Y62"/>
      <c r="Z62"/>
    </row>
    <row r="63" spans="1:26" ht="15">
      <c r="N63"/>
      <c r="O63"/>
      <c r="P63"/>
      <c r="Q63"/>
      <c r="R63"/>
      <c r="S63"/>
      <c r="T63"/>
      <c r="U63"/>
      <c r="V63"/>
      <c r="W63"/>
      <c r="X63"/>
      <c r="Y63"/>
      <c r="Z63"/>
    </row>
    <row r="64" spans="1:26" ht="15">
      <c r="N64"/>
      <c r="O64"/>
      <c r="P64"/>
      <c r="Q64"/>
      <c r="R64"/>
      <c r="S64"/>
      <c r="T64"/>
      <c r="U64"/>
      <c r="V64"/>
      <c r="W64"/>
      <c r="X64"/>
      <c r="Y64"/>
      <c r="Z64"/>
    </row>
    <row r="65" spans="1:26" ht="15">
      <c r="N65"/>
      <c r="O65"/>
      <c r="P65"/>
      <c r="Q65"/>
      <c r="R65"/>
      <c r="S65"/>
      <c r="T65"/>
      <c r="U65"/>
      <c r="V65"/>
      <c r="W65"/>
      <c r="X65"/>
      <c r="Y65"/>
      <c r="Z65"/>
    </row>
    <row r="66" spans="1:26" ht="15">
      <c r="N66"/>
      <c r="O66"/>
      <c r="P66"/>
      <c r="Q66"/>
      <c r="R66"/>
      <c r="S66"/>
      <c r="T66"/>
      <c r="U66"/>
      <c r="V66"/>
      <c r="W66"/>
      <c r="X66"/>
      <c r="Y66"/>
      <c r="Z66"/>
    </row>
    <row r="78" spans="1:26">
      <c r="A78" s="1800"/>
      <c r="B78" s="1800"/>
    </row>
  </sheetData>
  <mergeCells count="12">
    <mergeCell ref="J9:K9"/>
    <mergeCell ref="L9:L10"/>
    <mergeCell ref="A7:M7"/>
    <mergeCell ref="A8:C10"/>
    <mergeCell ref="D8:F8"/>
    <mergeCell ref="G8:I8"/>
    <mergeCell ref="J8:L8"/>
    <mergeCell ref="M8:M10"/>
    <mergeCell ref="D9:E9"/>
    <mergeCell ref="F9:F10"/>
    <mergeCell ref="G9:H9"/>
    <mergeCell ref="I9:I10"/>
  </mergeCells>
  <pageMargins left="0.7" right="0.7" top="0.75" bottom="0.75" header="0.3" footer="0.3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78"/>
  <sheetViews>
    <sheetView zoomScale="70" zoomScaleNormal="70" workbookViewId="0">
      <selection activeCell="C98" sqref="C98"/>
    </sheetView>
  </sheetViews>
  <sheetFormatPr defaultColWidth="11.42578125" defaultRowHeight="14.25"/>
  <cols>
    <col min="1" max="1" width="24" style="1846" customWidth="1"/>
    <col min="2" max="2" width="8.7109375" style="1847" customWidth="1"/>
    <col min="3" max="3" width="106.42578125" style="1800" customWidth="1"/>
    <col min="4" max="13" width="20.7109375" style="1800" customWidth="1"/>
    <col min="14" max="14" width="15.140625" style="1800" bestFit="1" customWidth="1"/>
    <col min="15" max="15" width="18.42578125" style="1800" customWidth="1"/>
    <col min="16" max="16" width="11.42578125" style="1800" bestFit="1" customWidth="1"/>
    <col min="17" max="16384" width="11.42578125" style="1800"/>
  </cols>
  <sheetData>
    <row r="1" spans="1:26" ht="15">
      <c r="A1" s="1755" t="s">
        <v>2682</v>
      </c>
      <c r="B1" s="1755" t="s">
        <v>1649</v>
      </c>
    </row>
    <row r="2" spans="1:26" ht="15">
      <c r="A2" s="1755" t="s">
        <v>2524</v>
      </c>
      <c r="B2" s="1835" t="s">
        <v>2887</v>
      </c>
    </row>
    <row r="3" spans="1:26" ht="15">
      <c r="A3" s="1755" t="s">
        <v>6</v>
      </c>
      <c r="B3" s="1755" t="s">
        <v>7</v>
      </c>
    </row>
    <row r="4" spans="1:26" ht="15">
      <c r="A4" s="1755" t="s">
        <v>10</v>
      </c>
      <c r="B4" s="1755" t="s">
        <v>2526</v>
      </c>
    </row>
    <row r="6" spans="1:26" ht="15.75" customHeight="1" thickBot="1">
      <c r="A6" s="1279"/>
      <c r="B6" s="1280"/>
      <c r="C6" s="1278"/>
      <c r="D6" s="1278"/>
      <c r="E6" s="1278"/>
      <c r="F6" s="1278"/>
      <c r="G6" s="1278"/>
      <c r="H6" s="1278"/>
      <c r="I6" s="1278"/>
      <c r="J6" s="1278"/>
      <c r="K6" s="1278"/>
      <c r="L6" s="1278"/>
      <c r="M6" s="1278"/>
      <c r="N6" s="1278"/>
    </row>
    <row r="7" spans="1:26" ht="29.25" customHeight="1" thickBot="1">
      <c r="A7" s="2931" t="s">
        <v>2846</v>
      </c>
      <c r="B7" s="2932"/>
      <c r="C7" s="2932"/>
      <c r="D7" s="2932"/>
      <c r="E7" s="2932"/>
      <c r="F7" s="2932"/>
      <c r="G7" s="2932"/>
      <c r="H7" s="2932"/>
      <c r="I7" s="2932"/>
      <c r="J7" s="2932"/>
      <c r="K7" s="2932"/>
      <c r="L7" s="2932"/>
      <c r="M7" s="2933"/>
      <c r="N7"/>
      <c r="O7"/>
      <c r="P7"/>
      <c r="Q7"/>
      <c r="R7"/>
      <c r="S7"/>
      <c r="T7"/>
      <c r="U7"/>
      <c r="V7"/>
      <c r="W7"/>
      <c r="X7"/>
      <c r="Y7"/>
      <c r="Z7"/>
    </row>
    <row r="8" spans="1:26" s="1849" customFormat="1" ht="51.75" customHeight="1">
      <c r="A8" s="2885"/>
      <c r="B8" s="2956"/>
      <c r="C8" s="2957"/>
      <c r="D8" s="2952" t="s">
        <v>658</v>
      </c>
      <c r="E8" s="2952"/>
      <c r="F8" s="2952"/>
      <c r="G8" s="2944" t="s">
        <v>2847</v>
      </c>
      <c r="H8" s="2788"/>
      <c r="I8" s="2953"/>
      <c r="J8" s="2944" t="s">
        <v>2848</v>
      </c>
      <c r="K8" s="2788"/>
      <c r="L8" s="2953"/>
      <c r="M8" s="2945" t="s">
        <v>2530</v>
      </c>
      <c r="N8"/>
      <c r="O8"/>
      <c r="P8"/>
      <c r="Q8"/>
      <c r="R8"/>
      <c r="S8"/>
      <c r="T8"/>
      <c r="U8"/>
      <c r="V8"/>
      <c r="W8"/>
      <c r="X8"/>
      <c r="Y8"/>
      <c r="Z8"/>
    </row>
    <row r="9" spans="1:26" s="1849" customFormat="1" ht="30" customHeight="1">
      <c r="A9" s="2946"/>
      <c r="B9" s="2947"/>
      <c r="C9" s="2948"/>
      <c r="D9" s="2944" t="s">
        <v>2849</v>
      </c>
      <c r="E9" s="2788"/>
      <c r="F9" s="2945" t="s">
        <v>2532</v>
      </c>
      <c r="G9" s="2944" t="s">
        <v>2849</v>
      </c>
      <c r="H9" s="2788"/>
      <c r="I9" s="2945" t="s">
        <v>2532</v>
      </c>
      <c r="J9" s="2944" t="s">
        <v>2849</v>
      </c>
      <c r="K9" s="2788"/>
      <c r="L9" s="2945" t="s">
        <v>2532</v>
      </c>
      <c r="M9" s="2936"/>
      <c r="N9"/>
      <c r="O9"/>
      <c r="P9"/>
      <c r="Q9"/>
      <c r="R9"/>
      <c r="S9"/>
      <c r="T9"/>
      <c r="U9"/>
      <c r="V9"/>
      <c r="W9"/>
      <c r="X9"/>
      <c r="Y9"/>
      <c r="Z9"/>
    </row>
    <row r="10" spans="1:26" s="1849" customFormat="1" ht="51.75" customHeight="1" thickBot="1">
      <c r="A10" s="2949"/>
      <c r="B10" s="2950"/>
      <c r="C10" s="2951"/>
      <c r="D10" s="1713" t="s">
        <v>2850</v>
      </c>
      <c r="E10" s="1713" t="s">
        <v>2535</v>
      </c>
      <c r="F10" s="2936"/>
      <c r="G10" s="1713" t="s">
        <v>2850</v>
      </c>
      <c r="H10" s="1713" t="s">
        <v>2535</v>
      </c>
      <c r="I10" s="2936"/>
      <c r="J10" s="1713" t="s">
        <v>2851</v>
      </c>
      <c r="K10" s="1713" t="s">
        <v>2535</v>
      </c>
      <c r="L10" s="2936"/>
      <c r="M10" s="2936"/>
      <c r="N10"/>
      <c r="O10"/>
      <c r="P10"/>
      <c r="Q10"/>
      <c r="R10"/>
      <c r="S10"/>
      <c r="T10"/>
      <c r="U10"/>
      <c r="V10"/>
      <c r="W10"/>
      <c r="X10"/>
      <c r="Y10"/>
      <c r="Z10"/>
    </row>
    <row r="11" spans="1:26" s="1849" customFormat="1" ht="30.75" customHeight="1" thickBot="1">
      <c r="A11" s="1760" t="s">
        <v>1678</v>
      </c>
      <c r="B11" s="1761" t="s">
        <v>2536</v>
      </c>
      <c r="C11" s="1762" t="s">
        <v>657</v>
      </c>
      <c r="D11" s="1851" t="s">
        <v>1865</v>
      </c>
      <c r="E11" s="1851" t="s">
        <v>1867</v>
      </c>
      <c r="F11" s="1851" t="s">
        <v>1869</v>
      </c>
      <c r="G11" s="1851" t="s">
        <v>1871</v>
      </c>
      <c r="H11" s="1851" t="s">
        <v>1873</v>
      </c>
      <c r="I11" s="1851" t="s">
        <v>1875</v>
      </c>
      <c r="J11" s="1851" t="s">
        <v>1877</v>
      </c>
      <c r="K11" s="1851" t="s">
        <v>1879</v>
      </c>
      <c r="L11" s="1851" t="s">
        <v>1881</v>
      </c>
      <c r="M11" s="1851" t="s">
        <v>1500</v>
      </c>
      <c r="N11"/>
      <c r="O11"/>
      <c r="P11"/>
      <c r="Q11"/>
      <c r="R11"/>
      <c r="S11"/>
      <c r="T11"/>
      <c r="U11"/>
      <c r="V11"/>
      <c r="W11"/>
      <c r="X11"/>
      <c r="Y11"/>
      <c r="Z11"/>
    </row>
    <row r="12" spans="1:26" s="1849" customFormat="1" ht="30" customHeight="1">
      <c r="A12" s="1862" t="s">
        <v>1865</v>
      </c>
      <c r="B12" s="1905">
        <v>1</v>
      </c>
      <c r="C12" s="1906" t="s">
        <v>2538</v>
      </c>
      <c r="D12" s="1907"/>
      <c r="E12" s="1907"/>
      <c r="F12" s="1907"/>
      <c r="G12" s="1908"/>
      <c r="H12" s="1908"/>
      <c r="I12" s="1908"/>
      <c r="J12" s="1909"/>
      <c r="K12" s="1909"/>
      <c r="L12" s="1909"/>
      <c r="M12" s="1910">
        <f>+M13+M16+M36+M39+M47+M48+M52+M53+M54</f>
        <v>0</v>
      </c>
      <c r="N12"/>
      <c r="O12"/>
      <c r="P12"/>
      <c r="Q12"/>
      <c r="R12"/>
      <c r="S12"/>
      <c r="T12"/>
      <c r="U12"/>
      <c r="V12"/>
      <c r="W12"/>
      <c r="X12"/>
      <c r="Y12"/>
      <c r="Z12"/>
    </row>
    <row r="13" spans="1:26" s="1849" customFormat="1" ht="30" customHeight="1">
      <c r="A13" s="1862" t="s">
        <v>1867</v>
      </c>
      <c r="B13" s="1905" t="s">
        <v>662</v>
      </c>
      <c r="C13" s="1912" t="s">
        <v>2880</v>
      </c>
      <c r="D13" s="1913"/>
      <c r="E13" s="1913"/>
      <c r="F13" s="1913"/>
      <c r="G13" s="1908"/>
      <c r="H13" s="1908"/>
      <c r="I13" s="1908"/>
      <c r="J13" s="1909"/>
      <c r="K13" s="1909"/>
      <c r="L13" s="1909"/>
      <c r="M13" s="1910">
        <f>+M14+M15</f>
        <v>0</v>
      </c>
      <c r="N13"/>
      <c r="O13"/>
      <c r="P13"/>
      <c r="Q13"/>
      <c r="R13"/>
      <c r="S13"/>
      <c r="T13"/>
      <c r="U13"/>
      <c r="V13"/>
      <c r="W13"/>
      <c r="X13"/>
      <c r="Y13"/>
      <c r="Z13"/>
    </row>
    <row r="14" spans="1:26" ht="30" customHeight="1">
      <c r="A14" s="1862" t="s">
        <v>1869</v>
      </c>
      <c r="B14" s="1914" t="s">
        <v>665</v>
      </c>
      <c r="C14" s="1915" t="s">
        <v>2542</v>
      </c>
      <c r="D14" s="1867"/>
      <c r="E14" s="1867"/>
      <c r="F14" s="1867"/>
      <c r="G14" s="1868">
        <v>0</v>
      </c>
      <c r="H14" s="1868">
        <v>0</v>
      </c>
      <c r="I14" s="1916">
        <v>0</v>
      </c>
      <c r="J14" s="1913"/>
      <c r="K14" s="1913"/>
      <c r="L14" s="1913"/>
      <c r="M14" s="1910">
        <f>+D14*J14+E14*K14+F14*L14</f>
        <v>0</v>
      </c>
      <c r="N14"/>
      <c r="O14"/>
      <c r="P14"/>
      <c r="Q14"/>
      <c r="R14"/>
      <c r="S14"/>
      <c r="T14"/>
      <c r="U14"/>
      <c r="V14"/>
      <c r="W14"/>
      <c r="X14"/>
      <c r="Y14"/>
      <c r="Z14"/>
    </row>
    <row r="15" spans="1:26" ht="30" customHeight="1">
      <c r="A15" s="1862" t="s">
        <v>1871</v>
      </c>
      <c r="B15" s="1914" t="s">
        <v>793</v>
      </c>
      <c r="C15" s="1915" t="s">
        <v>2550</v>
      </c>
      <c r="D15" s="1867"/>
      <c r="E15" s="1867"/>
      <c r="F15" s="1917"/>
      <c r="G15" s="1868">
        <v>0</v>
      </c>
      <c r="H15" s="1868">
        <v>1</v>
      </c>
      <c r="I15" s="1918"/>
      <c r="J15" s="1913"/>
      <c r="K15" s="1913"/>
      <c r="L15" s="1917"/>
      <c r="M15" s="1910">
        <f>+D15*J15+E15*K15</f>
        <v>0</v>
      </c>
      <c r="N15"/>
      <c r="O15"/>
      <c r="P15"/>
      <c r="Q15"/>
      <c r="R15"/>
      <c r="S15"/>
      <c r="T15"/>
      <c r="U15"/>
      <c r="V15"/>
      <c r="W15"/>
      <c r="X15"/>
      <c r="Y15"/>
      <c r="Z15"/>
    </row>
    <row r="16" spans="1:26" ht="30" customHeight="1">
      <c r="A16" s="1862" t="s">
        <v>1873</v>
      </c>
      <c r="B16" s="1905" t="s">
        <v>844</v>
      </c>
      <c r="C16" s="1919" t="s">
        <v>2881</v>
      </c>
      <c r="D16" s="1920"/>
      <c r="E16" s="1920"/>
      <c r="F16" s="1913"/>
      <c r="G16" s="1921"/>
      <c r="H16" s="1922"/>
      <c r="I16" s="1922"/>
      <c r="J16" s="1917"/>
      <c r="K16" s="1917"/>
      <c r="L16" s="1917"/>
      <c r="M16" s="1910">
        <f>+M17+M21+M25+M29+M33</f>
        <v>0</v>
      </c>
      <c r="N16"/>
      <c r="O16"/>
      <c r="P16"/>
      <c r="Q16"/>
      <c r="R16"/>
      <c r="S16"/>
      <c r="T16"/>
      <c r="U16"/>
      <c r="V16"/>
      <c r="W16"/>
      <c r="X16"/>
      <c r="Y16"/>
      <c r="Z16"/>
    </row>
    <row r="17" spans="1:26" ht="30" customHeight="1">
      <c r="A17" s="1862" t="s">
        <v>1875</v>
      </c>
      <c r="B17" s="1923" t="s">
        <v>847</v>
      </c>
      <c r="C17" s="1924" t="s">
        <v>2554</v>
      </c>
      <c r="D17" s="1920"/>
      <c r="E17" s="1920"/>
      <c r="F17" s="1867"/>
      <c r="G17" s="1921"/>
      <c r="H17" s="1922"/>
      <c r="I17" s="1922"/>
      <c r="J17" s="1925"/>
      <c r="K17" s="1925"/>
      <c r="L17" s="1917"/>
      <c r="M17" s="1910">
        <f>+M18+M19+M20</f>
        <v>0</v>
      </c>
      <c r="N17"/>
      <c r="O17"/>
      <c r="P17"/>
      <c r="Q17"/>
      <c r="R17"/>
      <c r="S17"/>
      <c r="T17"/>
      <c r="U17"/>
      <c r="V17"/>
      <c r="W17"/>
      <c r="X17"/>
      <c r="Y17"/>
      <c r="Z17"/>
    </row>
    <row r="18" spans="1:26" ht="30.75" customHeight="1">
      <c r="A18" s="1862" t="s">
        <v>1877</v>
      </c>
      <c r="B18" s="1923" t="s">
        <v>850</v>
      </c>
      <c r="C18" s="1926" t="s">
        <v>2544</v>
      </c>
      <c r="D18" s="1920"/>
      <c r="E18" s="1920"/>
      <c r="F18" s="1870"/>
      <c r="G18" s="1922"/>
      <c r="H18" s="1922"/>
      <c r="I18" s="1868">
        <v>0</v>
      </c>
      <c r="J18" s="1927"/>
      <c r="K18" s="1927"/>
      <c r="L18" s="1913"/>
      <c r="M18" s="1910">
        <f>+L18*F18</f>
        <v>0</v>
      </c>
      <c r="N18"/>
      <c r="O18"/>
      <c r="P18"/>
      <c r="Q18"/>
      <c r="R18"/>
      <c r="S18"/>
      <c r="T18"/>
      <c r="U18"/>
      <c r="V18"/>
      <c r="W18"/>
      <c r="X18"/>
      <c r="Y18"/>
      <c r="Z18"/>
    </row>
    <row r="19" spans="1:26" ht="30.75" customHeight="1">
      <c r="A19" s="1862" t="s">
        <v>1879</v>
      </c>
      <c r="B19" s="1923" t="s">
        <v>853</v>
      </c>
      <c r="C19" s="1928" t="s">
        <v>2546</v>
      </c>
      <c r="D19" s="1920"/>
      <c r="E19" s="1920"/>
      <c r="F19" s="1870"/>
      <c r="G19" s="1922"/>
      <c r="H19" s="1922"/>
      <c r="I19" s="1868">
        <v>0.5</v>
      </c>
      <c r="J19" s="1927"/>
      <c r="K19" s="1927"/>
      <c r="L19" s="1913"/>
      <c r="M19" s="1910">
        <f>+L19*F19</f>
        <v>0</v>
      </c>
      <c r="N19"/>
      <c r="O19"/>
      <c r="P19"/>
      <c r="Q19"/>
      <c r="R19"/>
      <c r="S19"/>
      <c r="T19"/>
      <c r="U19"/>
      <c r="V19"/>
      <c r="W19"/>
      <c r="X19"/>
      <c r="Y19"/>
      <c r="Z19"/>
    </row>
    <row r="20" spans="1:26" ht="30" customHeight="1">
      <c r="A20" s="1862" t="s">
        <v>1881</v>
      </c>
      <c r="B20" s="1923" t="s">
        <v>856</v>
      </c>
      <c r="C20" s="1928" t="s">
        <v>2548</v>
      </c>
      <c r="D20" s="1920"/>
      <c r="E20" s="1920"/>
      <c r="F20" s="1870"/>
      <c r="G20" s="1922"/>
      <c r="H20" s="1922"/>
      <c r="I20" s="1868">
        <v>1</v>
      </c>
      <c r="J20" s="1927"/>
      <c r="K20" s="1927"/>
      <c r="L20" s="1913"/>
      <c r="M20" s="1910">
        <f>+L20*F20</f>
        <v>0</v>
      </c>
      <c r="N20"/>
      <c r="O20"/>
      <c r="P20"/>
      <c r="Q20"/>
      <c r="R20"/>
      <c r="S20"/>
      <c r="T20"/>
      <c r="U20"/>
      <c r="V20"/>
      <c r="W20"/>
      <c r="X20"/>
      <c r="Y20"/>
      <c r="Z20"/>
    </row>
    <row r="21" spans="1:26" ht="30" customHeight="1">
      <c r="A21" s="1862" t="s">
        <v>1500</v>
      </c>
      <c r="B21" s="1923" t="s">
        <v>873</v>
      </c>
      <c r="C21" s="1915" t="s">
        <v>2559</v>
      </c>
      <c r="D21" s="1920"/>
      <c r="E21" s="1920"/>
      <c r="F21" s="1870"/>
      <c r="G21" s="1921"/>
      <c r="H21" s="1922"/>
      <c r="I21" s="1922"/>
      <c r="J21" s="1927"/>
      <c r="K21" s="1927"/>
      <c r="L21" s="1917"/>
      <c r="M21" s="1910">
        <f>+M22+M23+M24</f>
        <v>0</v>
      </c>
      <c r="N21"/>
      <c r="O21"/>
      <c r="P21"/>
      <c r="Q21"/>
      <c r="R21"/>
      <c r="S21"/>
      <c r="T21"/>
      <c r="U21"/>
      <c r="V21"/>
      <c r="W21"/>
      <c r="X21"/>
      <c r="Y21"/>
      <c r="Z21"/>
    </row>
    <row r="22" spans="1:26" ht="30" customHeight="1">
      <c r="A22" s="1862" t="s">
        <v>1501</v>
      </c>
      <c r="B22" s="1923" t="s">
        <v>2057</v>
      </c>
      <c r="C22" s="1926" t="s">
        <v>2544</v>
      </c>
      <c r="D22" s="1920"/>
      <c r="E22" s="1920"/>
      <c r="F22" s="1870"/>
      <c r="G22" s="1922"/>
      <c r="H22" s="1922"/>
      <c r="I22" s="1868">
        <v>0.1</v>
      </c>
      <c r="J22" s="1927"/>
      <c r="K22" s="1927"/>
      <c r="L22" s="1913"/>
      <c r="M22" s="1910">
        <f>+L22*F22</f>
        <v>0</v>
      </c>
      <c r="N22"/>
      <c r="O22"/>
      <c r="P22"/>
      <c r="Q22"/>
      <c r="R22"/>
      <c r="S22"/>
      <c r="T22"/>
      <c r="U22"/>
      <c r="V22"/>
      <c r="W22"/>
      <c r="X22"/>
      <c r="Y22"/>
      <c r="Z22"/>
    </row>
    <row r="23" spans="1:26" ht="30" customHeight="1">
      <c r="A23" s="1862" t="s">
        <v>1502</v>
      </c>
      <c r="B23" s="1923" t="s">
        <v>2060</v>
      </c>
      <c r="C23" s="1928" t="s">
        <v>2546</v>
      </c>
      <c r="D23" s="1920"/>
      <c r="E23" s="1920"/>
      <c r="F23" s="1870"/>
      <c r="G23" s="1922"/>
      <c r="H23" s="1922"/>
      <c r="I23" s="1868">
        <v>0.5</v>
      </c>
      <c r="J23" s="1927"/>
      <c r="K23" s="1927"/>
      <c r="L23" s="1913"/>
      <c r="M23" s="1910">
        <f>+L23*F23</f>
        <v>0</v>
      </c>
      <c r="N23"/>
      <c r="O23"/>
      <c r="P23"/>
      <c r="Q23"/>
      <c r="R23"/>
      <c r="S23"/>
      <c r="T23"/>
      <c r="U23"/>
      <c r="V23"/>
      <c r="W23"/>
      <c r="X23"/>
      <c r="Y23"/>
      <c r="Z23"/>
    </row>
    <row r="24" spans="1:26" ht="30" customHeight="1">
      <c r="A24" s="1862" t="s">
        <v>1503</v>
      </c>
      <c r="B24" s="1923" t="s">
        <v>2253</v>
      </c>
      <c r="C24" s="1928" t="s">
        <v>2548</v>
      </c>
      <c r="D24" s="1920"/>
      <c r="E24" s="1920"/>
      <c r="F24" s="1870"/>
      <c r="G24" s="1922"/>
      <c r="H24" s="1922"/>
      <c r="I24" s="1868">
        <v>1</v>
      </c>
      <c r="J24" s="1927"/>
      <c r="K24" s="1927"/>
      <c r="L24" s="1913"/>
      <c r="M24" s="1910">
        <f>+L24*F24</f>
        <v>0</v>
      </c>
      <c r="N24"/>
      <c r="O24"/>
      <c r="P24"/>
      <c r="Q24"/>
      <c r="R24"/>
      <c r="S24"/>
      <c r="T24"/>
      <c r="U24"/>
      <c r="V24"/>
      <c r="W24"/>
      <c r="X24"/>
      <c r="Y24"/>
      <c r="Z24"/>
    </row>
    <row r="25" spans="1:26" ht="30" customHeight="1">
      <c r="A25" s="1862" t="s">
        <v>1504</v>
      </c>
      <c r="B25" s="1923" t="s">
        <v>876</v>
      </c>
      <c r="C25" s="1915" t="s">
        <v>2855</v>
      </c>
      <c r="D25" s="1920"/>
      <c r="E25" s="1920"/>
      <c r="F25" s="1870"/>
      <c r="G25" s="1922"/>
      <c r="H25" s="1922"/>
      <c r="I25" s="1922"/>
      <c r="J25" s="1927"/>
      <c r="K25" s="1927"/>
      <c r="L25" s="1917"/>
      <c r="M25" s="1910">
        <f>+M26+M27+M28</f>
        <v>0</v>
      </c>
      <c r="N25"/>
      <c r="O25"/>
      <c r="P25"/>
      <c r="Q25"/>
      <c r="R25"/>
      <c r="S25"/>
      <c r="T25"/>
      <c r="U25"/>
      <c r="V25"/>
      <c r="W25"/>
      <c r="X25"/>
      <c r="Y25"/>
      <c r="Z25"/>
    </row>
    <row r="26" spans="1:26" ht="30" customHeight="1">
      <c r="A26" s="1862" t="s">
        <v>1505</v>
      </c>
      <c r="B26" s="1923" t="s">
        <v>2684</v>
      </c>
      <c r="C26" s="1926" t="s">
        <v>2544</v>
      </c>
      <c r="D26" s="1920"/>
      <c r="E26" s="1920"/>
      <c r="F26" s="1870"/>
      <c r="G26" s="1922"/>
      <c r="H26" s="1922"/>
      <c r="I26" s="1868">
        <v>0.2</v>
      </c>
      <c r="J26" s="1927"/>
      <c r="K26" s="1927"/>
      <c r="L26" s="1913"/>
      <c r="M26" s="1910">
        <f>+L26*F26</f>
        <v>0</v>
      </c>
      <c r="N26"/>
      <c r="O26"/>
      <c r="P26"/>
      <c r="Q26"/>
      <c r="R26"/>
      <c r="S26"/>
      <c r="T26"/>
      <c r="U26"/>
      <c r="V26"/>
      <c r="W26"/>
      <c r="X26"/>
      <c r="Y26"/>
      <c r="Z26"/>
    </row>
    <row r="27" spans="1:26" ht="30" customHeight="1">
      <c r="A27" s="1862" t="s">
        <v>1506</v>
      </c>
      <c r="B27" s="1923" t="s">
        <v>2685</v>
      </c>
      <c r="C27" s="1928" t="s">
        <v>2546</v>
      </c>
      <c r="D27" s="1920"/>
      <c r="E27" s="1920"/>
      <c r="F27" s="1870"/>
      <c r="G27" s="1922"/>
      <c r="H27" s="1922"/>
      <c r="I27" s="1868">
        <v>0.5</v>
      </c>
      <c r="J27" s="1927"/>
      <c r="K27" s="1927"/>
      <c r="L27" s="1913"/>
      <c r="M27" s="1910">
        <f>+L27*F27</f>
        <v>0</v>
      </c>
      <c r="N27"/>
      <c r="O27"/>
      <c r="P27"/>
      <c r="Q27"/>
      <c r="R27"/>
      <c r="S27"/>
      <c r="T27"/>
      <c r="U27"/>
      <c r="V27"/>
      <c r="W27"/>
      <c r="X27"/>
      <c r="Y27"/>
      <c r="Z27"/>
    </row>
    <row r="28" spans="1:26" ht="30" customHeight="1">
      <c r="A28" s="1862" t="s">
        <v>1508</v>
      </c>
      <c r="B28" s="1923" t="s">
        <v>2686</v>
      </c>
      <c r="C28" s="1928" t="s">
        <v>2548</v>
      </c>
      <c r="D28" s="1920"/>
      <c r="E28" s="1920"/>
      <c r="F28" s="1870"/>
      <c r="G28" s="1922"/>
      <c r="H28" s="1922"/>
      <c r="I28" s="1868">
        <v>1</v>
      </c>
      <c r="J28" s="1927"/>
      <c r="K28" s="1927"/>
      <c r="L28" s="1913"/>
      <c r="M28" s="1910">
        <f>+L28*F28</f>
        <v>0</v>
      </c>
      <c r="N28"/>
      <c r="O28"/>
      <c r="P28"/>
      <c r="Q28"/>
      <c r="R28"/>
      <c r="S28"/>
      <c r="T28"/>
      <c r="U28"/>
      <c r="V28"/>
      <c r="W28"/>
      <c r="X28"/>
      <c r="Y28"/>
      <c r="Z28"/>
    </row>
    <row r="29" spans="1:26" ht="15">
      <c r="A29" s="1862" t="s">
        <v>1509</v>
      </c>
      <c r="B29" s="1923" t="s">
        <v>879</v>
      </c>
      <c r="C29" s="1915" t="s">
        <v>2856</v>
      </c>
      <c r="D29" s="1920"/>
      <c r="E29" s="1920"/>
      <c r="F29" s="1870"/>
      <c r="G29" s="1921"/>
      <c r="H29" s="1922"/>
      <c r="I29" s="1922"/>
      <c r="J29" s="1917"/>
      <c r="K29" s="1917"/>
      <c r="L29" s="1917"/>
      <c r="M29" s="1910">
        <f>+M30+M31+M32</f>
        <v>0</v>
      </c>
      <c r="N29"/>
      <c r="O29"/>
      <c r="P29"/>
      <c r="Q29"/>
      <c r="R29"/>
      <c r="S29"/>
      <c r="T29"/>
      <c r="U29"/>
      <c r="V29"/>
      <c r="W29"/>
      <c r="X29"/>
      <c r="Y29"/>
      <c r="Z29"/>
    </row>
    <row r="30" spans="1:26" ht="30" customHeight="1">
      <c r="A30" s="1862" t="s">
        <v>1510</v>
      </c>
      <c r="B30" s="1923" t="s">
        <v>2687</v>
      </c>
      <c r="C30" s="1928" t="s">
        <v>2858</v>
      </c>
      <c r="D30" s="1920"/>
      <c r="E30" s="1920"/>
      <c r="F30" s="1870"/>
      <c r="G30" s="1921"/>
      <c r="H30" s="1921"/>
      <c r="I30" s="1868">
        <v>0.2</v>
      </c>
      <c r="J30" s="1927"/>
      <c r="K30" s="1927"/>
      <c r="L30" s="1913"/>
      <c r="M30" s="1910">
        <f>+L30*F30</f>
        <v>0</v>
      </c>
      <c r="N30"/>
      <c r="O30"/>
      <c r="P30"/>
      <c r="Q30"/>
      <c r="R30"/>
      <c r="S30"/>
      <c r="T30"/>
      <c r="U30"/>
      <c r="V30"/>
      <c r="W30"/>
      <c r="X30"/>
      <c r="Y30"/>
      <c r="Z30"/>
    </row>
    <row r="31" spans="1:26" ht="30" customHeight="1">
      <c r="A31" s="1862" t="s">
        <v>1511</v>
      </c>
      <c r="B31" s="1923" t="s">
        <v>2688</v>
      </c>
      <c r="C31" s="1928" t="s">
        <v>2584</v>
      </c>
      <c r="D31" s="1920"/>
      <c r="E31" s="1920"/>
      <c r="F31" s="1870"/>
      <c r="G31" s="1921"/>
      <c r="H31" s="1921"/>
      <c r="I31" s="1868">
        <v>0.5</v>
      </c>
      <c r="J31" s="1927"/>
      <c r="K31" s="1927"/>
      <c r="L31" s="1913"/>
      <c r="M31" s="1910">
        <f>+L31*F31</f>
        <v>0</v>
      </c>
      <c r="N31"/>
      <c r="O31"/>
      <c r="P31"/>
      <c r="Q31"/>
      <c r="R31"/>
      <c r="S31"/>
      <c r="T31"/>
      <c r="U31"/>
      <c r="V31"/>
      <c r="W31"/>
      <c r="X31"/>
      <c r="Y31"/>
      <c r="Z31"/>
    </row>
    <row r="32" spans="1:26" ht="30" customHeight="1">
      <c r="A32" s="1862" t="s">
        <v>1513</v>
      </c>
      <c r="B32" s="1923" t="s">
        <v>2689</v>
      </c>
      <c r="C32" s="1929" t="s">
        <v>2548</v>
      </c>
      <c r="D32" s="1920"/>
      <c r="E32" s="1920"/>
      <c r="F32" s="1870"/>
      <c r="G32" s="1921"/>
      <c r="H32" s="1921"/>
      <c r="I32" s="1868">
        <v>1</v>
      </c>
      <c r="J32" s="1927"/>
      <c r="K32" s="1927"/>
      <c r="L32" s="1913"/>
      <c r="M32" s="1910">
        <f>+L32*F32</f>
        <v>0</v>
      </c>
      <c r="N32"/>
      <c r="O32"/>
      <c r="P32"/>
      <c r="Q32"/>
      <c r="R32"/>
      <c r="S32"/>
      <c r="T32"/>
      <c r="U32"/>
      <c r="V32"/>
      <c r="W32"/>
      <c r="X32"/>
      <c r="Y32"/>
      <c r="Z32"/>
    </row>
    <row r="33" spans="1:26" ht="24.75" customHeight="1">
      <c r="A33" s="1862" t="s">
        <v>1515</v>
      </c>
      <c r="B33" s="1923" t="s">
        <v>882</v>
      </c>
      <c r="C33" s="1915" t="s">
        <v>2859</v>
      </c>
      <c r="D33" s="1920"/>
      <c r="E33" s="1920"/>
      <c r="F33" s="1870"/>
      <c r="G33" s="1921"/>
      <c r="H33" s="1922"/>
      <c r="I33" s="1922"/>
      <c r="J33" s="1917"/>
      <c r="K33" s="1917"/>
      <c r="L33" s="1917"/>
      <c r="M33" s="1910">
        <f>+M34+M35</f>
        <v>0</v>
      </c>
      <c r="N33"/>
      <c r="O33"/>
      <c r="P33"/>
      <c r="Q33"/>
      <c r="R33"/>
      <c r="S33"/>
      <c r="T33"/>
      <c r="U33"/>
      <c r="V33"/>
      <c r="W33"/>
      <c r="X33"/>
      <c r="Y33"/>
      <c r="Z33"/>
    </row>
    <row r="34" spans="1:26" ht="30" customHeight="1">
      <c r="A34" s="1862" t="s">
        <v>1516</v>
      </c>
      <c r="B34" s="1923" t="s">
        <v>2691</v>
      </c>
      <c r="C34" s="1928" t="s">
        <v>2584</v>
      </c>
      <c r="D34" s="1920"/>
      <c r="E34" s="1920"/>
      <c r="F34" s="1870"/>
      <c r="G34" s="1921"/>
      <c r="H34" s="1922"/>
      <c r="I34" s="1868">
        <v>0.55000000000000004</v>
      </c>
      <c r="J34" s="1927"/>
      <c r="K34" s="1927"/>
      <c r="L34" s="1913"/>
      <c r="M34" s="1910">
        <f>+F34*L34</f>
        <v>0</v>
      </c>
      <c r="N34"/>
      <c r="O34"/>
      <c r="P34"/>
      <c r="Q34"/>
      <c r="R34"/>
      <c r="S34"/>
      <c r="T34"/>
      <c r="U34"/>
      <c r="V34"/>
      <c r="W34"/>
      <c r="X34"/>
      <c r="Y34"/>
      <c r="Z34"/>
    </row>
    <row r="35" spans="1:26" ht="30" customHeight="1">
      <c r="A35" s="1862" t="s">
        <v>1517</v>
      </c>
      <c r="B35" s="1923" t="s">
        <v>2692</v>
      </c>
      <c r="C35" s="1929" t="s">
        <v>2548</v>
      </c>
      <c r="D35" s="1920"/>
      <c r="E35" s="1920"/>
      <c r="F35" s="1870"/>
      <c r="G35" s="1921"/>
      <c r="H35" s="1922"/>
      <c r="I35" s="1868">
        <v>1</v>
      </c>
      <c r="J35" s="1927"/>
      <c r="K35" s="1927"/>
      <c r="L35" s="1913"/>
      <c r="M35" s="1910">
        <f>+F35*L35</f>
        <v>0</v>
      </c>
      <c r="N35"/>
      <c r="O35"/>
      <c r="P35"/>
      <c r="Q35"/>
      <c r="R35"/>
      <c r="S35"/>
      <c r="T35"/>
      <c r="U35"/>
      <c r="V35"/>
      <c r="W35"/>
      <c r="X35"/>
      <c r="Y35"/>
      <c r="Z35"/>
    </row>
    <row r="36" spans="1:26" ht="30" customHeight="1">
      <c r="A36" s="1862" t="s">
        <v>1518</v>
      </c>
      <c r="B36" s="1930" t="s">
        <v>902</v>
      </c>
      <c r="C36" s="1931" t="s">
        <v>2580</v>
      </c>
      <c r="D36" s="1870"/>
      <c r="E36" s="1870"/>
      <c r="F36" s="1920"/>
      <c r="G36" s="1921"/>
      <c r="H36" s="1921"/>
      <c r="I36" s="1922"/>
      <c r="J36" s="1920"/>
      <c r="K36" s="1920"/>
      <c r="L36" s="1927"/>
      <c r="M36" s="1910">
        <f>+M37+M38</f>
        <v>0</v>
      </c>
      <c r="N36"/>
      <c r="O36"/>
      <c r="P36"/>
      <c r="Q36"/>
      <c r="R36"/>
      <c r="S36"/>
      <c r="T36"/>
      <c r="U36"/>
      <c r="V36"/>
      <c r="W36"/>
      <c r="X36"/>
      <c r="Y36"/>
      <c r="Z36"/>
    </row>
    <row r="37" spans="1:26" ht="30" customHeight="1">
      <c r="A37" s="1862" t="s">
        <v>1519</v>
      </c>
      <c r="B37" s="1923" t="s">
        <v>2395</v>
      </c>
      <c r="C37" s="1928" t="s">
        <v>2584</v>
      </c>
      <c r="D37" s="1932"/>
      <c r="E37" s="1932"/>
      <c r="F37" s="1920"/>
      <c r="G37" s="1868">
        <v>0.5</v>
      </c>
      <c r="H37" s="1868">
        <v>0.85</v>
      </c>
      <c r="I37" s="1922"/>
      <c r="J37" s="1913"/>
      <c r="K37" s="1913"/>
      <c r="L37" s="1927"/>
      <c r="M37" s="1910">
        <f>+D37*J37+E37*K37</f>
        <v>0</v>
      </c>
      <c r="N37"/>
      <c r="O37"/>
      <c r="P37"/>
      <c r="Q37"/>
      <c r="R37"/>
      <c r="S37"/>
      <c r="T37"/>
      <c r="U37"/>
      <c r="V37"/>
      <c r="W37"/>
      <c r="X37"/>
      <c r="Y37"/>
      <c r="Z37"/>
    </row>
    <row r="38" spans="1:26" ht="30" customHeight="1">
      <c r="A38" s="1862" t="s">
        <v>1520</v>
      </c>
      <c r="B38" s="1923" t="s">
        <v>2397</v>
      </c>
      <c r="C38" s="1928" t="s">
        <v>2548</v>
      </c>
      <c r="D38" s="1932"/>
      <c r="E38" s="1932"/>
      <c r="F38" s="1920"/>
      <c r="G38" s="1868">
        <v>1</v>
      </c>
      <c r="H38" s="1868">
        <v>1</v>
      </c>
      <c r="I38" s="1922"/>
      <c r="J38" s="1913"/>
      <c r="K38" s="1913"/>
      <c r="L38" s="1927"/>
      <c r="M38" s="1910">
        <f>+D38*J38+E38*K38</f>
        <v>0</v>
      </c>
      <c r="N38"/>
      <c r="O38"/>
      <c r="P38"/>
      <c r="Q38"/>
      <c r="R38"/>
      <c r="S38"/>
      <c r="T38"/>
      <c r="U38"/>
      <c r="V38"/>
      <c r="W38"/>
      <c r="X38"/>
      <c r="Y38"/>
      <c r="Z38"/>
    </row>
    <row r="39" spans="1:26" ht="30" customHeight="1">
      <c r="A39" s="1862" t="s">
        <v>1521</v>
      </c>
      <c r="B39" s="1930" t="s">
        <v>2354</v>
      </c>
      <c r="C39" s="1933" t="s">
        <v>2587</v>
      </c>
      <c r="D39" s="1932"/>
      <c r="E39" s="1932"/>
      <c r="F39" s="1920"/>
      <c r="G39" s="1921"/>
      <c r="H39" s="1921"/>
      <c r="I39" s="1922"/>
      <c r="J39" s="1920"/>
      <c r="K39" s="1920"/>
      <c r="L39" s="1927"/>
      <c r="M39" s="1910">
        <f>+M40+M43+M46</f>
        <v>0</v>
      </c>
      <c r="N39"/>
      <c r="O39"/>
      <c r="P39"/>
      <c r="Q39"/>
      <c r="R39"/>
      <c r="S39"/>
      <c r="T39"/>
      <c r="U39"/>
      <c r="V39"/>
      <c r="W39"/>
      <c r="X39"/>
      <c r="Y39"/>
      <c r="Z39"/>
    </row>
    <row r="40" spans="1:26" ht="30" customHeight="1">
      <c r="A40" s="1862" t="s">
        <v>1522</v>
      </c>
      <c r="B40" s="1923" t="s">
        <v>2401</v>
      </c>
      <c r="C40" s="1934" t="s">
        <v>2864</v>
      </c>
      <c r="D40" s="1932"/>
      <c r="E40" s="1932"/>
      <c r="F40" s="1920"/>
      <c r="G40" s="1921"/>
      <c r="H40" s="1921"/>
      <c r="I40" s="1922"/>
      <c r="J40" s="1920"/>
      <c r="K40" s="1920"/>
      <c r="L40" s="1927"/>
      <c r="M40" s="1910">
        <f>+M41+M42</f>
        <v>0</v>
      </c>
      <c r="N40"/>
      <c r="O40"/>
      <c r="P40"/>
      <c r="Q40"/>
      <c r="R40"/>
      <c r="S40"/>
      <c r="T40"/>
      <c r="U40"/>
      <c r="V40"/>
      <c r="W40"/>
      <c r="X40"/>
      <c r="Y40"/>
      <c r="Z40"/>
    </row>
    <row r="41" spans="1:26" ht="31.5" customHeight="1">
      <c r="A41" s="1862" t="s">
        <v>1523</v>
      </c>
      <c r="B41" s="1923" t="s">
        <v>2882</v>
      </c>
      <c r="C41" s="1928" t="s">
        <v>2584</v>
      </c>
      <c r="D41" s="1877"/>
      <c r="E41" s="1877"/>
      <c r="F41" s="1920"/>
      <c r="G41" s="1868">
        <v>0.5</v>
      </c>
      <c r="H41" s="1868">
        <v>0.85</v>
      </c>
      <c r="I41" s="1922"/>
      <c r="J41" s="1913"/>
      <c r="K41" s="1913"/>
      <c r="L41" s="1927"/>
      <c r="M41" s="1910">
        <f>+D41*J41+E41*K41</f>
        <v>0</v>
      </c>
      <c r="N41"/>
      <c r="O41"/>
      <c r="P41"/>
      <c r="Q41"/>
      <c r="R41"/>
      <c r="S41"/>
      <c r="T41"/>
      <c r="U41"/>
      <c r="V41"/>
      <c r="W41"/>
      <c r="X41"/>
      <c r="Y41"/>
      <c r="Z41"/>
    </row>
    <row r="42" spans="1:26" ht="30" customHeight="1">
      <c r="A42" s="1862" t="s">
        <v>1524</v>
      </c>
      <c r="B42" s="1923" t="s">
        <v>2883</v>
      </c>
      <c r="C42" s="1928" t="s">
        <v>2548</v>
      </c>
      <c r="D42" s="1877"/>
      <c r="E42" s="1877"/>
      <c r="F42" s="1920"/>
      <c r="G42" s="1868">
        <v>1</v>
      </c>
      <c r="H42" s="1868">
        <v>1</v>
      </c>
      <c r="I42" s="1922"/>
      <c r="J42" s="1913"/>
      <c r="K42" s="1913"/>
      <c r="L42" s="1927"/>
      <c r="M42" s="1910">
        <f>+D42*J42+E42*K42</f>
        <v>0</v>
      </c>
      <c r="N42"/>
      <c r="O42"/>
      <c r="P42"/>
      <c r="Q42"/>
      <c r="R42"/>
      <c r="S42"/>
      <c r="T42"/>
      <c r="U42"/>
      <c r="V42"/>
      <c r="W42"/>
      <c r="X42"/>
      <c r="Y42"/>
      <c r="Z42"/>
    </row>
    <row r="43" spans="1:26" ht="30" customHeight="1">
      <c r="A43" s="1862" t="s">
        <v>1525</v>
      </c>
      <c r="B43" s="1923" t="s">
        <v>2402</v>
      </c>
      <c r="C43" s="1934" t="s">
        <v>2867</v>
      </c>
      <c r="D43" s="1877"/>
      <c r="E43" s="1877"/>
      <c r="F43" s="1920"/>
      <c r="G43" s="1921"/>
      <c r="H43" s="1921"/>
      <c r="I43" s="1922"/>
      <c r="J43" s="1920"/>
      <c r="K43" s="1920"/>
      <c r="L43" s="1927"/>
      <c r="M43" s="1910">
        <f>+M44+M45</f>
        <v>0</v>
      </c>
      <c r="N43"/>
      <c r="O43"/>
      <c r="P43"/>
      <c r="Q43"/>
      <c r="R43"/>
      <c r="S43"/>
      <c r="T43"/>
      <c r="U43"/>
      <c r="V43"/>
      <c r="W43"/>
      <c r="X43"/>
      <c r="Y43"/>
      <c r="Z43"/>
    </row>
    <row r="44" spans="1:26" ht="30" customHeight="1">
      <c r="A44" s="1862" t="s">
        <v>1526</v>
      </c>
      <c r="B44" s="1923" t="s">
        <v>2695</v>
      </c>
      <c r="C44" s="1928" t="s">
        <v>2584</v>
      </c>
      <c r="D44" s="1935"/>
      <c r="E44" s="1935"/>
      <c r="F44" s="1920"/>
      <c r="G44" s="1868">
        <v>0.5</v>
      </c>
      <c r="H44" s="1868">
        <v>1</v>
      </c>
      <c r="I44" s="1922"/>
      <c r="J44" s="1913"/>
      <c r="K44" s="1913"/>
      <c r="L44" s="1927"/>
      <c r="M44" s="1910">
        <f>+D44*J44+E44*K44</f>
        <v>0</v>
      </c>
      <c r="N44"/>
      <c r="O44"/>
      <c r="P44"/>
      <c r="Q44"/>
      <c r="R44"/>
      <c r="S44"/>
      <c r="T44"/>
      <c r="U44"/>
      <c r="V44"/>
      <c r="W44"/>
      <c r="X44"/>
      <c r="Y44"/>
      <c r="Z44"/>
    </row>
    <row r="45" spans="1:26" ht="30" customHeight="1">
      <c r="A45" s="1862" t="s">
        <v>1527</v>
      </c>
      <c r="B45" s="1923" t="s">
        <v>2699</v>
      </c>
      <c r="C45" s="1928" t="s">
        <v>2548</v>
      </c>
      <c r="D45" s="1935"/>
      <c r="E45" s="1870"/>
      <c r="F45" s="1920"/>
      <c r="G45" s="1868">
        <v>1</v>
      </c>
      <c r="H45" s="1868">
        <v>1</v>
      </c>
      <c r="I45" s="1922"/>
      <c r="J45" s="1913"/>
      <c r="K45" s="1913"/>
      <c r="L45" s="1927"/>
      <c r="M45" s="1910">
        <f>+D45*J45+E45*K45</f>
        <v>0</v>
      </c>
      <c r="N45"/>
      <c r="O45"/>
      <c r="P45"/>
      <c r="Q45"/>
      <c r="R45"/>
      <c r="S45"/>
      <c r="T45"/>
      <c r="U45"/>
      <c r="V45"/>
      <c r="W45"/>
      <c r="X45"/>
      <c r="Y45"/>
      <c r="Z45"/>
    </row>
    <row r="46" spans="1:26" ht="30" customHeight="1">
      <c r="A46" s="1862" t="s">
        <v>1528</v>
      </c>
      <c r="B46" s="1923" t="s">
        <v>2403</v>
      </c>
      <c r="C46" s="1936" t="s">
        <v>2629</v>
      </c>
      <c r="D46" s="1935"/>
      <c r="E46" s="1870"/>
      <c r="F46" s="1920"/>
      <c r="G46" s="1868">
        <v>0.5</v>
      </c>
      <c r="H46" s="1868">
        <v>0.85</v>
      </c>
      <c r="I46" s="1922"/>
      <c r="J46" s="1913"/>
      <c r="K46" s="1913"/>
      <c r="L46" s="1927"/>
      <c r="M46" s="1910">
        <f>+D46*J46+E46*K46</f>
        <v>0</v>
      </c>
      <c r="N46"/>
      <c r="O46"/>
      <c r="P46"/>
      <c r="Q46"/>
      <c r="R46"/>
      <c r="S46"/>
      <c r="T46"/>
      <c r="U46"/>
      <c r="V46"/>
      <c r="W46"/>
      <c r="X46"/>
      <c r="Y46"/>
      <c r="Z46"/>
    </row>
    <row r="47" spans="1:26" ht="30" customHeight="1">
      <c r="A47" s="1862" t="s">
        <v>1529</v>
      </c>
      <c r="B47" s="1930" t="s">
        <v>2711</v>
      </c>
      <c r="C47" s="1937" t="s">
        <v>2884</v>
      </c>
      <c r="D47" s="1935"/>
      <c r="E47" s="1870"/>
      <c r="F47" s="1920"/>
      <c r="G47" s="1921"/>
      <c r="H47" s="1921"/>
      <c r="I47" s="1922"/>
      <c r="J47" s="1913"/>
      <c r="K47" s="1913"/>
      <c r="L47" s="1927"/>
      <c r="M47" s="1910">
        <f>+D47*J47+E47*K47</f>
        <v>0</v>
      </c>
      <c r="N47"/>
      <c r="O47"/>
      <c r="P47"/>
      <c r="Q47"/>
      <c r="R47"/>
      <c r="S47"/>
      <c r="T47"/>
      <c r="U47"/>
      <c r="V47"/>
      <c r="W47"/>
      <c r="X47"/>
      <c r="Y47"/>
      <c r="Z47"/>
    </row>
    <row r="48" spans="1:26" ht="30" customHeight="1">
      <c r="A48" s="1862" t="s">
        <v>1530</v>
      </c>
      <c r="B48" s="1930" t="s">
        <v>2712</v>
      </c>
      <c r="C48" s="1938" t="s">
        <v>2885</v>
      </c>
      <c r="D48" s="1870"/>
      <c r="E48" s="1935"/>
      <c r="F48" s="1920"/>
      <c r="G48" s="1921"/>
      <c r="H48" s="1921"/>
      <c r="I48" s="1921"/>
      <c r="J48" s="1920"/>
      <c r="K48" s="1920"/>
      <c r="L48" s="1927"/>
      <c r="M48" s="1910">
        <f>+M49+M50+M51</f>
        <v>0</v>
      </c>
      <c r="N48"/>
      <c r="O48"/>
      <c r="P48"/>
      <c r="Q48"/>
      <c r="R48"/>
      <c r="S48"/>
      <c r="T48"/>
      <c r="U48"/>
      <c r="V48"/>
      <c r="W48"/>
      <c r="X48"/>
      <c r="Y48"/>
      <c r="Z48"/>
    </row>
    <row r="49" spans="1:26" ht="30" customHeight="1">
      <c r="A49" s="1862" t="s">
        <v>1531</v>
      </c>
      <c r="B49" s="1923" t="s">
        <v>2713</v>
      </c>
      <c r="C49" s="1939" t="s">
        <v>2638</v>
      </c>
      <c r="D49" s="1867"/>
      <c r="E49" s="1940"/>
      <c r="F49" s="1940"/>
      <c r="G49" s="1868">
        <v>0.05</v>
      </c>
      <c r="H49" s="1922"/>
      <c r="I49" s="1922"/>
      <c r="J49" s="1913"/>
      <c r="K49" s="1927"/>
      <c r="L49" s="1927"/>
      <c r="M49" s="1910">
        <f>+D49*J49</f>
        <v>0</v>
      </c>
      <c r="N49"/>
      <c r="O49"/>
      <c r="P49"/>
      <c r="Q49"/>
      <c r="R49"/>
      <c r="S49"/>
      <c r="T49"/>
      <c r="U49"/>
      <c r="V49"/>
      <c r="W49"/>
      <c r="X49"/>
      <c r="Y49"/>
      <c r="Z49"/>
    </row>
    <row r="50" spans="1:26" ht="30" customHeight="1">
      <c r="A50" s="1862" t="s">
        <v>1532</v>
      </c>
      <c r="B50" s="1923" t="s">
        <v>2714</v>
      </c>
      <c r="C50" s="1915" t="s">
        <v>2870</v>
      </c>
      <c r="D50" s="1870"/>
      <c r="E50" s="1940"/>
      <c r="F50" s="1920"/>
      <c r="G50" s="1868">
        <v>1</v>
      </c>
      <c r="H50" s="1922"/>
      <c r="I50" s="1922"/>
      <c r="J50" s="1913"/>
      <c r="K50" s="1927"/>
      <c r="L50" s="1927"/>
      <c r="M50" s="1910">
        <f>+D50*J50</f>
        <v>0</v>
      </c>
      <c r="N50"/>
      <c r="O50"/>
      <c r="P50"/>
      <c r="Q50"/>
      <c r="R50"/>
      <c r="S50"/>
      <c r="T50"/>
      <c r="U50"/>
      <c r="V50"/>
      <c r="W50"/>
      <c r="X50"/>
      <c r="Y50"/>
      <c r="Z50"/>
    </row>
    <row r="51" spans="1:26" ht="30" customHeight="1">
      <c r="A51" s="1862" t="s">
        <v>2599</v>
      </c>
      <c r="B51" s="1923" t="s">
        <v>2715</v>
      </c>
      <c r="C51" s="1924" t="s">
        <v>2871</v>
      </c>
      <c r="D51" s="1870"/>
      <c r="E51" s="1935"/>
      <c r="F51" s="1935"/>
      <c r="G51" s="1868">
        <v>0.85</v>
      </c>
      <c r="H51" s="1868">
        <v>0.85</v>
      </c>
      <c r="I51" s="1868">
        <v>0.85</v>
      </c>
      <c r="J51" s="1913"/>
      <c r="K51" s="1913"/>
      <c r="L51" s="1913"/>
      <c r="M51" s="1910">
        <f>+D51*J51+E51*K51+F51*L51</f>
        <v>0</v>
      </c>
      <c r="N51"/>
      <c r="O51"/>
      <c r="P51"/>
      <c r="Q51"/>
      <c r="R51"/>
      <c r="S51"/>
      <c r="T51"/>
      <c r="U51"/>
      <c r="V51"/>
      <c r="W51"/>
      <c r="X51"/>
      <c r="Y51"/>
      <c r="Z51"/>
    </row>
    <row r="52" spans="1:26" ht="30" customHeight="1">
      <c r="A52" s="1862" t="s">
        <v>2601</v>
      </c>
      <c r="B52" s="1930" t="s">
        <v>2716</v>
      </c>
      <c r="C52" s="1811" t="s">
        <v>2647</v>
      </c>
      <c r="D52" s="1870"/>
      <c r="E52" s="1935"/>
      <c r="F52" s="1935"/>
      <c r="G52" s="1921"/>
      <c r="H52" s="1921"/>
      <c r="I52" s="1922"/>
      <c r="J52" s="1913"/>
      <c r="K52" s="1913"/>
      <c r="L52" s="1913"/>
      <c r="M52" s="1910">
        <f>+D52*J52+E52*K52+F52*L52</f>
        <v>0</v>
      </c>
      <c r="N52"/>
      <c r="O52"/>
      <c r="P52"/>
      <c r="Q52"/>
      <c r="R52"/>
      <c r="S52"/>
      <c r="T52"/>
      <c r="U52"/>
      <c r="V52"/>
      <c r="W52"/>
      <c r="X52"/>
      <c r="Y52"/>
      <c r="Z52"/>
    </row>
    <row r="53" spans="1:26" ht="30" customHeight="1">
      <c r="A53" s="1862" t="s">
        <v>2603</v>
      </c>
      <c r="B53" s="1930" t="s">
        <v>2717</v>
      </c>
      <c r="C53" s="1919" t="s">
        <v>2886</v>
      </c>
      <c r="D53" s="1877"/>
      <c r="E53" s="1935"/>
      <c r="F53" s="1940"/>
      <c r="G53" s="1868">
        <v>1</v>
      </c>
      <c r="H53" s="1868">
        <v>1</v>
      </c>
      <c r="I53" s="1941"/>
      <c r="J53" s="1913"/>
      <c r="K53" s="1913"/>
      <c r="L53" s="1927"/>
      <c r="M53" s="1910">
        <f>+D53*J53+E53*K53</f>
        <v>0</v>
      </c>
      <c r="N53"/>
      <c r="O53"/>
      <c r="P53"/>
      <c r="Q53"/>
      <c r="R53"/>
      <c r="S53"/>
      <c r="T53"/>
      <c r="U53"/>
      <c r="V53"/>
      <c r="W53"/>
      <c r="X53"/>
      <c r="Y53"/>
      <c r="Z53"/>
    </row>
    <row r="54" spans="1:26" ht="30" customHeight="1">
      <c r="A54" s="1862" t="s">
        <v>2605</v>
      </c>
      <c r="B54" s="1930" t="s">
        <v>2724</v>
      </c>
      <c r="C54" s="1942" t="s">
        <v>2669</v>
      </c>
      <c r="D54" s="1913"/>
      <c r="E54" s="1935"/>
      <c r="F54" s="1940"/>
      <c r="G54" s="1941"/>
      <c r="H54" s="1941"/>
      <c r="I54" s="1922"/>
      <c r="J54" s="1940"/>
      <c r="K54" s="1940"/>
      <c r="L54" s="1927"/>
      <c r="M54" s="1910">
        <f>+M55+M56+M57+M58</f>
        <v>0</v>
      </c>
      <c r="N54"/>
      <c r="O54"/>
      <c r="P54"/>
      <c r="Q54"/>
      <c r="R54"/>
      <c r="S54"/>
      <c r="T54"/>
      <c r="U54"/>
      <c r="V54"/>
      <c r="W54"/>
      <c r="X54"/>
      <c r="Y54"/>
      <c r="Z54"/>
    </row>
    <row r="55" spans="1:26" ht="30" customHeight="1">
      <c r="A55" s="1862" t="s">
        <v>2608</v>
      </c>
      <c r="B55" s="1923" t="s">
        <v>2725</v>
      </c>
      <c r="C55" s="1924" t="s">
        <v>2876</v>
      </c>
      <c r="D55" s="1877"/>
      <c r="E55" s="1870"/>
      <c r="F55" s="1940"/>
      <c r="G55" s="1921"/>
      <c r="H55" s="1921"/>
      <c r="I55" s="1941"/>
      <c r="J55" s="1913"/>
      <c r="K55" s="1913"/>
      <c r="L55" s="1927"/>
      <c r="M55" s="1910">
        <f>+D55*J55+E55*K55</f>
        <v>0</v>
      </c>
      <c r="N55"/>
      <c r="O55"/>
      <c r="P55"/>
      <c r="Q55"/>
      <c r="R55"/>
      <c r="S55"/>
      <c r="T55"/>
      <c r="U55"/>
      <c r="V55"/>
      <c r="W55"/>
      <c r="X55"/>
      <c r="Y55"/>
      <c r="Z55"/>
    </row>
    <row r="56" spans="1:26" ht="30" customHeight="1">
      <c r="A56" s="1862" t="s">
        <v>2611</v>
      </c>
      <c r="B56" s="1923" t="s">
        <v>2726</v>
      </c>
      <c r="C56" s="1915" t="s">
        <v>2877</v>
      </c>
      <c r="D56" s="1877"/>
      <c r="E56" s="1877"/>
      <c r="F56" s="1940"/>
      <c r="G56" s="1868">
        <v>0.05</v>
      </c>
      <c r="H56" s="1868">
        <v>0.05</v>
      </c>
      <c r="I56" s="1941"/>
      <c r="J56" s="1913"/>
      <c r="K56" s="1913"/>
      <c r="L56" s="1927"/>
      <c r="M56" s="1910">
        <f>+D56*J56+E56*K56</f>
        <v>0</v>
      </c>
      <c r="N56"/>
      <c r="O56"/>
      <c r="P56"/>
      <c r="Q56"/>
      <c r="R56"/>
      <c r="S56"/>
      <c r="T56"/>
      <c r="U56"/>
      <c r="V56"/>
      <c r="W56"/>
      <c r="X56"/>
      <c r="Y56"/>
      <c r="Z56"/>
    </row>
    <row r="57" spans="1:26" ht="30" customHeight="1">
      <c r="A57" s="1862" t="s">
        <v>2613</v>
      </c>
      <c r="B57" s="1923" t="s">
        <v>2727</v>
      </c>
      <c r="C57" s="1915" t="s">
        <v>2878</v>
      </c>
      <c r="D57" s="1870"/>
      <c r="E57" s="1870"/>
      <c r="F57" s="1940"/>
      <c r="G57" s="1868">
        <v>0.1</v>
      </c>
      <c r="H57" s="1868">
        <v>0.1</v>
      </c>
      <c r="I57" s="1941"/>
      <c r="J57" s="1913"/>
      <c r="K57" s="1913"/>
      <c r="L57" s="1927"/>
      <c r="M57" s="1910">
        <f>+D57*J57+E57*K57</f>
        <v>0</v>
      </c>
      <c r="N57"/>
      <c r="O57"/>
      <c r="P57"/>
      <c r="Q57"/>
      <c r="R57"/>
      <c r="S57"/>
      <c r="T57"/>
      <c r="U57"/>
      <c r="V57"/>
      <c r="W57"/>
      <c r="X57"/>
      <c r="Y57"/>
      <c r="Z57"/>
    </row>
    <row r="58" spans="1:26" ht="30" customHeight="1" thickBot="1">
      <c r="A58" s="1943" t="s">
        <v>2615</v>
      </c>
      <c r="B58" s="1944" t="s">
        <v>2728</v>
      </c>
      <c r="C58" s="1915" t="s">
        <v>2681</v>
      </c>
      <c r="D58" s="1945"/>
      <c r="E58" s="1945"/>
      <c r="F58" s="1946"/>
      <c r="G58" s="1886">
        <v>1</v>
      </c>
      <c r="H58" s="1886">
        <v>1</v>
      </c>
      <c r="I58" s="1947"/>
      <c r="J58" s="1913"/>
      <c r="K58" s="1913"/>
      <c r="L58" s="1948"/>
      <c r="M58" s="1910">
        <f>+D58*J58+E58*K58</f>
        <v>0</v>
      </c>
      <c r="N58"/>
      <c r="O58"/>
      <c r="P58"/>
      <c r="Q58"/>
      <c r="R58"/>
      <c r="S58"/>
      <c r="T58"/>
      <c r="U58"/>
      <c r="V58"/>
      <c r="W58"/>
      <c r="X58"/>
      <c r="Y58"/>
      <c r="Z58"/>
    </row>
    <row r="59" spans="1:26" ht="15">
      <c r="N59"/>
      <c r="O59"/>
      <c r="P59"/>
      <c r="Q59"/>
      <c r="R59"/>
      <c r="S59"/>
      <c r="T59"/>
      <c r="U59"/>
      <c r="V59"/>
      <c r="W59"/>
      <c r="X59"/>
      <c r="Y59"/>
      <c r="Z59"/>
    </row>
    <row r="60" spans="1:26" ht="15">
      <c r="N60"/>
      <c r="O60"/>
      <c r="P60"/>
      <c r="Q60"/>
      <c r="R60"/>
      <c r="S60"/>
      <c r="T60"/>
      <c r="U60"/>
      <c r="V60"/>
      <c r="W60"/>
      <c r="X60"/>
      <c r="Y60"/>
      <c r="Z60"/>
    </row>
    <row r="61" spans="1:26" ht="15">
      <c r="N61"/>
      <c r="O61"/>
      <c r="P61"/>
      <c r="Q61"/>
      <c r="R61"/>
      <c r="S61"/>
      <c r="T61"/>
      <c r="U61"/>
      <c r="V61"/>
      <c r="W61"/>
      <c r="X61"/>
      <c r="Y61"/>
      <c r="Z61"/>
    </row>
    <row r="62" spans="1:26" ht="15">
      <c r="N62"/>
      <c r="O62"/>
      <c r="P62"/>
      <c r="Q62"/>
      <c r="R62"/>
      <c r="S62"/>
      <c r="T62"/>
      <c r="U62"/>
      <c r="V62"/>
      <c r="W62"/>
      <c r="X62"/>
      <c r="Y62"/>
      <c r="Z62"/>
    </row>
    <row r="63" spans="1:26" ht="15">
      <c r="N63"/>
      <c r="O63"/>
      <c r="P63"/>
      <c r="Q63"/>
      <c r="R63"/>
      <c r="S63"/>
      <c r="T63"/>
      <c r="U63"/>
      <c r="V63"/>
      <c r="W63"/>
      <c r="X63"/>
      <c r="Y63"/>
      <c r="Z63"/>
    </row>
    <row r="64" spans="1:26" ht="15">
      <c r="N64"/>
      <c r="O64"/>
      <c r="P64"/>
      <c r="Q64"/>
      <c r="R64"/>
      <c r="S64"/>
      <c r="T64"/>
      <c r="U64"/>
      <c r="V64"/>
      <c r="W64"/>
      <c r="X64"/>
      <c r="Y64"/>
      <c r="Z64"/>
    </row>
    <row r="65" spans="1:26" ht="15">
      <c r="N65"/>
      <c r="O65"/>
      <c r="P65"/>
      <c r="Q65"/>
      <c r="R65"/>
      <c r="S65"/>
      <c r="T65"/>
      <c r="U65"/>
      <c r="V65"/>
      <c r="W65"/>
      <c r="X65"/>
      <c r="Y65"/>
      <c r="Z65"/>
    </row>
    <row r="66" spans="1:26" ht="15">
      <c r="N66"/>
      <c r="O66"/>
      <c r="P66"/>
      <c r="Q66"/>
      <c r="R66"/>
      <c r="S66"/>
      <c r="T66"/>
      <c r="U66"/>
      <c r="V66"/>
      <c r="W66"/>
      <c r="X66"/>
      <c r="Y66"/>
      <c r="Z66"/>
    </row>
    <row r="78" spans="1:26">
      <c r="A78" s="1800"/>
      <c r="B78" s="1800"/>
    </row>
  </sheetData>
  <mergeCells count="12">
    <mergeCell ref="J9:K9"/>
    <mergeCell ref="L9:L10"/>
    <mergeCell ref="A7:M7"/>
    <mergeCell ref="A8:C10"/>
    <mergeCell ref="D8:F8"/>
    <mergeCell ref="G8:I8"/>
    <mergeCell ref="J8:L8"/>
    <mergeCell ref="M8:M10"/>
    <mergeCell ref="D9:E9"/>
    <mergeCell ref="F9:F10"/>
    <mergeCell ref="G9:H9"/>
    <mergeCell ref="I9:I10"/>
  </mergeCells>
  <pageMargins left="0.7" right="0.7" top="0.75" bottom="0.75" header="0.3" footer="0.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78"/>
  <sheetViews>
    <sheetView zoomScale="70" zoomScaleNormal="70" workbookViewId="0">
      <selection activeCell="C98" sqref="C98"/>
    </sheetView>
  </sheetViews>
  <sheetFormatPr defaultColWidth="11.42578125" defaultRowHeight="14.25"/>
  <cols>
    <col min="1" max="1" width="21.42578125" style="1846" customWidth="1"/>
    <col min="2" max="2" width="8.7109375" style="1847" customWidth="1"/>
    <col min="3" max="3" width="106.42578125" style="1800" customWidth="1"/>
    <col min="4" max="13" width="20.7109375" style="1800" customWidth="1"/>
    <col min="14" max="14" width="3.85546875" style="1800" bestFit="1" customWidth="1"/>
    <col min="15" max="15" width="15.140625" style="1800" bestFit="1" customWidth="1"/>
    <col min="16" max="16" width="18.42578125" style="1800" customWidth="1"/>
    <col min="17" max="17" width="11.42578125" style="1800" bestFit="1" customWidth="1"/>
    <col min="18" max="16384" width="11.42578125" style="1800"/>
  </cols>
  <sheetData>
    <row r="1" spans="1:27" ht="15">
      <c r="A1" s="1755" t="s">
        <v>2682</v>
      </c>
      <c r="B1" s="1755" t="s">
        <v>1650</v>
      </c>
    </row>
    <row r="2" spans="1:27" ht="15">
      <c r="A2" s="1755" t="s">
        <v>2524</v>
      </c>
      <c r="B2" s="1835" t="s">
        <v>2888</v>
      </c>
    </row>
    <row r="3" spans="1:27" ht="15">
      <c r="A3" s="1755" t="s">
        <v>6</v>
      </c>
      <c r="B3" s="1755" t="s">
        <v>7</v>
      </c>
    </row>
    <row r="4" spans="1:27" ht="15">
      <c r="A4" s="1755" t="s">
        <v>10</v>
      </c>
      <c r="B4" s="1755" t="s">
        <v>2526</v>
      </c>
    </row>
    <row r="6" spans="1:27" ht="15.75" customHeight="1" thickBot="1">
      <c r="A6" s="1279"/>
      <c r="B6" s="1280"/>
      <c r="C6" s="1278"/>
      <c r="D6" s="1278"/>
      <c r="E6" s="1278"/>
      <c r="F6" s="1278"/>
      <c r="G6" s="1278"/>
      <c r="H6" s="1278"/>
      <c r="I6" s="1278"/>
      <c r="J6" s="1278"/>
      <c r="K6" s="1278"/>
      <c r="L6" s="1278"/>
      <c r="M6" s="1278"/>
      <c r="N6" s="1278"/>
      <c r="O6" s="1278"/>
    </row>
    <row r="7" spans="1:27" ht="29.25" customHeight="1" thickBot="1">
      <c r="A7" s="2931" t="s">
        <v>2846</v>
      </c>
      <c r="B7" s="2932"/>
      <c r="C7" s="2932"/>
      <c r="D7" s="2932"/>
      <c r="E7" s="2932"/>
      <c r="F7" s="2932"/>
      <c r="G7" s="2932"/>
      <c r="H7" s="2932"/>
      <c r="I7" s="2932"/>
      <c r="J7" s="2932"/>
      <c r="K7" s="2932"/>
      <c r="L7" s="2932"/>
      <c r="M7" s="2933"/>
      <c r="N7"/>
      <c r="O7"/>
      <c r="P7"/>
      <c r="Q7"/>
      <c r="R7"/>
      <c r="S7"/>
      <c r="T7"/>
      <c r="U7"/>
      <c r="V7"/>
      <c r="W7"/>
      <c r="X7"/>
      <c r="Y7"/>
      <c r="Z7"/>
      <c r="AA7"/>
    </row>
    <row r="8" spans="1:27" s="1849" customFormat="1" ht="51.75" customHeight="1">
      <c r="A8" s="2885"/>
      <c r="B8" s="2956"/>
      <c r="C8" s="2957"/>
      <c r="D8" s="2952" t="s">
        <v>658</v>
      </c>
      <c r="E8" s="2952"/>
      <c r="F8" s="2952"/>
      <c r="G8" s="2944" t="s">
        <v>2847</v>
      </c>
      <c r="H8" s="2788"/>
      <c r="I8" s="2953"/>
      <c r="J8" s="2944" t="s">
        <v>2848</v>
      </c>
      <c r="K8" s="2788"/>
      <c r="L8" s="2953"/>
      <c r="M8" s="2945" t="s">
        <v>2530</v>
      </c>
      <c r="N8"/>
      <c r="O8"/>
      <c r="P8"/>
      <c r="Q8"/>
      <c r="R8"/>
      <c r="S8"/>
      <c r="T8"/>
      <c r="U8"/>
      <c r="V8"/>
      <c r="W8"/>
      <c r="X8"/>
      <c r="Y8"/>
      <c r="Z8"/>
      <c r="AA8"/>
    </row>
    <row r="9" spans="1:27" s="1849" customFormat="1" ht="30" customHeight="1">
      <c r="A9" s="2946"/>
      <c r="B9" s="2947"/>
      <c r="C9" s="2948"/>
      <c r="D9" s="2944" t="s">
        <v>2849</v>
      </c>
      <c r="E9" s="2788"/>
      <c r="F9" s="2945" t="s">
        <v>2532</v>
      </c>
      <c r="G9" s="2944" t="s">
        <v>2849</v>
      </c>
      <c r="H9" s="2788"/>
      <c r="I9" s="2945" t="s">
        <v>2532</v>
      </c>
      <c r="J9" s="2944" t="s">
        <v>2849</v>
      </c>
      <c r="K9" s="2788"/>
      <c r="L9" s="2945" t="s">
        <v>2532</v>
      </c>
      <c r="M9" s="2936"/>
      <c r="N9"/>
      <c r="O9"/>
      <c r="P9"/>
      <c r="Q9"/>
      <c r="R9"/>
      <c r="S9"/>
      <c r="T9"/>
      <c r="U9"/>
      <c r="V9"/>
      <c r="W9"/>
      <c r="X9"/>
      <c r="Y9"/>
      <c r="Z9"/>
      <c r="AA9"/>
    </row>
    <row r="10" spans="1:27" s="1849" customFormat="1" ht="51.75" customHeight="1" thickBot="1">
      <c r="A10" s="2949"/>
      <c r="B10" s="2950"/>
      <c r="C10" s="2951"/>
      <c r="D10" s="1713" t="s">
        <v>2850</v>
      </c>
      <c r="E10" s="1713" t="s">
        <v>2535</v>
      </c>
      <c r="F10" s="2936"/>
      <c r="G10" s="1713" t="s">
        <v>2850</v>
      </c>
      <c r="H10" s="1713" t="s">
        <v>2535</v>
      </c>
      <c r="I10" s="2936"/>
      <c r="J10" s="1713" t="s">
        <v>2851</v>
      </c>
      <c r="K10" s="1713" t="s">
        <v>2535</v>
      </c>
      <c r="L10" s="2936"/>
      <c r="M10" s="2936"/>
      <c r="N10"/>
      <c r="O10"/>
      <c r="P10"/>
      <c r="Q10"/>
      <c r="R10"/>
      <c r="S10"/>
      <c r="T10"/>
      <c r="U10"/>
      <c r="V10"/>
      <c r="W10"/>
      <c r="X10"/>
      <c r="Y10"/>
      <c r="Z10"/>
      <c r="AA10"/>
    </row>
    <row r="11" spans="1:27" s="1849" customFormat="1" ht="30.75" customHeight="1" thickBot="1">
      <c r="A11" s="1760" t="s">
        <v>1678</v>
      </c>
      <c r="B11" s="1761" t="s">
        <v>2536</v>
      </c>
      <c r="C11" s="1762" t="s">
        <v>657</v>
      </c>
      <c r="D11" s="1851" t="s">
        <v>1865</v>
      </c>
      <c r="E11" s="1851" t="s">
        <v>1867</v>
      </c>
      <c r="F11" s="1851" t="s">
        <v>1869</v>
      </c>
      <c r="G11" s="1851" t="s">
        <v>1871</v>
      </c>
      <c r="H11" s="1851" t="s">
        <v>1873</v>
      </c>
      <c r="I11" s="1851" t="s">
        <v>1875</v>
      </c>
      <c r="J11" s="1851" t="s">
        <v>1877</v>
      </c>
      <c r="K11" s="1851" t="s">
        <v>1879</v>
      </c>
      <c r="L11" s="1851" t="s">
        <v>1881</v>
      </c>
      <c r="M11" s="1851" t="s">
        <v>1500</v>
      </c>
      <c r="N11"/>
      <c r="O11"/>
      <c r="P11"/>
      <c r="Q11"/>
      <c r="R11"/>
      <c r="S11"/>
      <c r="T11"/>
      <c r="U11"/>
      <c r="V11"/>
      <c r="W11"/>
      <c r="X11"/>
      <c r="Y11"/>
      <c r="Z11"/>
      <c r="AA11"/>
    </row>
    <row r="12" spans="1:27" s="1849" customFormat="1" ht="30" customHeight="1">
      <c r="A12" s="1862" t="s">
        <v>1865</v>
      </c>
      <c r="B12" s="1905">
        <v>1</v>
      </c>
      <c r="C12" s="1906" t="s">
        <v>2538</v>
      </c>
      <c r="D12" s="1907"/>
      <c r="E12" s="1907"/>
      <c r="F12" s="1907"/>
      <c r="G12" s="1908"/>
      <c r="H12" s="1908"/>
      <c r="I12" s="1908"/>
      <c r="J12" s="1909"/>
      <c r="K12" s="1909"/>
      <c r="L12" s="1909"/>
      <c r="M12" s="1910">
        <f>+M13+M16+M36+M39+M47+M48+M52+M53+M54</f>
        <v>0</v>
      </c>
      <c r="N12"/>
      <c r="O12"/>
      <c r="P12"/>
      <c r="Q12"/>
      <c r="R12"/>
      <c r="S12"/>
      <c r="T12"/>
      <c r="U12"/>
      <c r="V12"/>
      <c r="W12"/>
      <c r="X12"/>
      <c r="Y12"/>
      <c r="Z12"/>
      <c r="AA12"/>
    </row>
    <row r="13" spans="1:27" s="1849" customFormat="1" ht="30" customHeight="1">
      <c r="A13" s="1862" t="s">
        <v>1867</v>
      </c>
      <c r="B13" s="1905" t="s">
        <v>662</v>
      </c>
      <c r="C13" s="1912" t="s">
        <v>2880</v>
      </c>
      <c r="D13" s="1913"/>
      <c r="E13" s="1913"/>
      <c r="F13" s="1913"/>
      <c r="G13" s="1908"/>
      <c r="H13" s="1908"/>
      <c r="I13" s="1908"/>
      <c r="J13" s="1909"/>
      <c r="K13" s="1909"/>
      <c r="L13" s="1909"/>
      <c r="M13" s="1910">
        <f>+M14+M15</f>
        <v>0</v>
      </c>
      <c r="N13"/>
      <c r="O13"/>
      <c r="P13"/>
      <c r="Q13"/>
      <c r="R13"/>
      <c r="S13"/>
      <c r="T13"/>
      <c r="U13"/>
      <c r="V13"/>
      <c r="W13"/>
      <c r="X13"/>
      <c r="Y13"/>
      <c r="Z13"/>
      <c r="AA13"/>
    </row>
    <row r="14" spans="1:27" ht="30" customHeight="1">
      <c r="A14" s="1862" t="s">
        <v>1869</v>
      </c>
      <c r="B14" s="1914" t="s">
        <v>665</v>
      </c>
      <c r="C14" s="1915" t="s">
        <v>2542</v>
      </c>
      <c r="D14" s="1867"/>
      <c r="E14" s="1867"/>
      <c r="F14" s="1867"/>
      <c r="G14" s="1868">
        <v>0</v>
      </c>
      <c r="H14" s="1868">
        <v>0</v>
      </c>
      <c r="I14" s="1916">
        <v>0</v>
      </c>
      <c r="J14" s="1913"/>
      <c r="K14" s="1913"/>
      <c r="L14" s="1913"/>
      <c r="M14" s="1910">
        <f>+D14*J14+E14*K14+F14*L14</f>
        <v>0</v>
      </c>
      <c r="N14"/>
      <c r="O14"/>
      <c r="P14"/>
      <c r="Q14"/>
      <c r="R14"/>
      <c r="S14"/>
      <c r="T14"/>
      <c r="U14"/>
      <c r="V14"/>
      <c r="W14"/>
      <c r="X14"/>
      <c r="Y14"/>
      <c r="Z14"/>
      <c r="AA14"/>
    </row>
    <row r="15" spans="1:27" ht="30" customHeight="1">
      <c r="A15" s="1862" t="s">
        <v>1871</v>
      </c>
      <c r="B15" s="1914" t="s">
        <v>793</v>
      </c>
      <c r="C15" s="1915" t="s">
        <v>2550</v>
      </c>
      <c r="D15" s="1867"/>
      <c r="E15" s="1867"/>
      <c r="F15" s="1917"/>
      <c r="G15" s="1868">
        <v>0</v>
      </c>
      <c r="H15" s="1868">
        <v>1</v>
      </c>
      <c r="I15" s="1918"/>
      <c r="J15" s="1913"/>
      <c r="K15" s="1913"/>
      <c r="L15" s="1917"/>
      <c r="M15" s="1910">
        <f>+D15*J15+E15*K15</f>
        <v>0</v>
      </c>
      <c r="N15"/>
      <c r="O15"/>
      <c r="P15"/>
      <c r="Q15"/>
      <c r="R15"/>
      <c r="S15"/>
      <c r="T15"/>
      <c r="U15"/>
      <c r="V15"/>
      <c r="W15"/>
      <c r="X15"/>
      <c r="Y15"/>
      <c r="Z15"/>
      <c r="AA15"/>
    </row>
    <row r="16" spans="1:27" ht="30" customHeight="1">
      <c r="A16" s="1862" t="s">
        <v>1873</v>
      </c>
      <c r="B16" s="1905" t="s">
        <v>844</v>
      </c>
      <c r="C16" s="1919" t="s">
        <v>2881</v>
      </c>
      <c r="D16" s="1920"/>
      <c r="E16" s="1920"/>
      <c r="F16" s="1913"/>
      <c r="G16" s="1921"/>
      <c r="H16" s="1922"/>
      <c r="I16" s="1922"/>
      <c r="J16" s="1917"/>
      <c r="K16" s="1917"/>
      <c r="L16" s="1917"/>
      <c r="M16" s="1910">
        <f>+M17+M21+M25+M29+M33</f>
        <v>0</v>
      </c>
      <c r="N16"/>
      <c r="O16"/>
      <c r="P16"/>
      <c r="Q16"/>
      <c r="R16"/>
      <c r="S16"/>
      <c r="T16"/>
      <c r="U16"/>
      <c r="V16"/>
      <c r="W16"/>
      <c r="X16"/>
      <c r="Y16"/>
      <c r="Z16"/>
      <c r="AA16"/>
    </row>
    <row r="17" spans="1:27" ht="30" customHeight="1">
      <c r="A17" s="1862" t="s">
        <v>1875</v>
      </c>
      <c r="B17" s="1923" t="s">
        <v>847</v>
      </c>
      <c r="C17" s="1924" t="s">
        <v>2554</v>
      </c>
      <c r="D17" s="1920"/>
      <c r="E17" s="1920"/>
      <c r="F17" s="1867"/>
      <c r="G17" s="1921"/>
      <c r="H17" s="1922"/>
      <c r="I17" s="1922"/>
      <c r="J17" s="1925"/>
      <c r="K17" s="1925"/>
      <c r="L17" s="1917"/>
      <c r="M17" s="1910">
        <f>+M18+M19+M20</f>
        <v>0</v>
      </c>
      <c r="N17"/>
      <c r="O17"/>
      <c r="P17"/>
      <c r="Q17"/>
      <c r="R17"/>
      <c r="S17"/>
      <c r="T17"/>
      <c r="U17"/>
      <c r="V17"/>
      <c r="W17"/>
      <c r="X17"/>
      <c r="Y17"/>
      <c r="Z17"/>
      <c r="AA17"/>
    </row>
    <row r="18" spans="1:27" ht="30.75" customHeight="1">
      <c r="A18" s="1862" t="s">
        <v>1877</v>
      </c>
      <c r="B18" s="1923" t="s">
        <v>850</v>
      </c>
      <c r="C18" s="1926" t="s">
        <v>2544</v>
      </c>
      <c r="D18" s="1920"/>
      <c r="E18" s="1920"/>
      <c r="F18" s="1870"/>
      <c r="G18" s="1922"/>
      <c r="H18" s="1922"/>
      <c r="I18" s="1868">
        <v>0</v>
      </c>
      <c r="J18" s="1927"/>
      <c r="K18" s="1927"/>
      <c r="L18" s="1913"/>
      <c r="M18" s="1910">
        <f>+L18*F18</f>
        <v>0</v>
      </c>
      <c r="N18"/>
      <c r="O18"/>
      <c r="P18"/>
      <c r="Q18"/>
      <c r="R18"/>
      <c r="S18"/>
      <c r="T18"/>
      <c r="U18"/>
      <c r="V18"/>
      <c r="W18"/>
      <c r="X18"/>
      <c r="Y18"/>
      <c r="Z18"/>
      <c r="AA18"/>
    </row>
    <row r="19" spans="1:27" ht="30.75" customHeight="1">
      <c r="A19" s="1862" t="s">
        <v>1879</v>
      </c>
      <c r="B19" s="1923" t="s">
        <v>853</v>
      </c>
      <c r="C19" s="1928" t="s">
        <v>2546</v>
      </c>
      <c r="D19" s="1920"/>
      <c r="E19" s="1920"/>
      <c r="F19" s="1870"/>
      <c r="G19" s="1922"/>
      <c r="H19" s="1922"/>
      <c r="I19" s="1868">
        <v>0.5</v>
      </c>
      <c r="J19" s="1927"/>
      <c r="K19" s="1927"/>
      <c r="L19" s="1913"/>
      <c r="M19" s="1910">
        <f>+L19*F19</f>
        <v>0</v>
      </c>
      <c r="N19"/>
      <c r="O19"/>
      <c r="P19"/>
      <c r="Q19"/>
      <c r="R19"/>
      <c r="S19"/>
      <c r="T19"/>
      <c r="U19"/>
      <c r="V19"/>
      <c r="W19"/>
      <c r="X19"/>
      <c r="Y19"/>
      <c r="Z19"/>
      <c r="AA19"/>
    </row>
    <row r="20" spans="1:27" ht="30" customHeight="1">
      <c r="A20" s="1862" t="s">
        <v>1881</v>
      </c>
      <c r="B20" s="1923" t="s">
        <v>856</v>
      </c>
      <c r="C20" s="1928" t="s">
        <v>2548</v>
      </c>
      <c r="D20" s="1920"/>
      <c r="E20" s="1920"/>
      <c r="F20" s="1870"/>
      <c r="G20" s="1922"/>
      <c r="H20" s="1922"/>
      <c r="I20" s="1868">
        <v>1</v>
      </c>
      <c r="J20" s="1927"/>
      <c r="K20" s="1927"/>
      <c r="L20" s="1913"/>
      <c r="M20" s="1910">
        <f>+L20*F20</f>
        <v>0</v>
      </c>
      <c r="N20"/>
      <c r="O20"/>
      <c r="P20"/>
      <c r="Q20"/>
      <c r="R20"/>
      <c r="S20"/>
      <c r="T20"/>
      <c r="U20"/>
      <c r="V20"/>
      <c r="W20"/>
      <c r="X20"/>
      <c r="Y20"/>
      <c r="Z20"/>
      <c r="AA20"/>
    </row>
    <row r="21" spans="1:27" ht="30" customHeight="1">
      <c r="A21" s="1862" t="s">
        <v>1500</v>
      </c>
      <c r="B21" s="1923" t="s">
        <v>873</v>
      </c>
      <c r="C21" s="1915" t="s">
        <v>2559</v>
      </c>
      <c r="D21" s="1920"/>
      <c r="E21" s="1920"/>
      <c r="F21" s="1870"/>
      <c r="G21" s="1921"/>
      <c r="H21" s="1922"/>
      <c r="I21" s="1922"/>
      <c r="J21" s="1927"/>
      <c r="K21" s="1927"/>
      <c r="L21" s="1917"/>
      <c r="M21" s="1910">
        <f>+M22+M23+M24</f>
        <v>0</v>
      </c>
      <c r="N21"/>
      <c r="O21"/>
      <c r="P21"/>
      <c r="Q21"/>
      <c r="R21"/>
      <c r="S21"/>
      <c r="T21"/>
      <c r="U21"/>
      <c r="V21"/>
      <c r="W21"/>
      <c r="X21"/>
      <c r="Y21"/>
      <c r="Z21"/>
      <c r="AA21"/>
    </row>
    <row r="22" spans="1:27" ht="30" customHeight="1">
      <c r="A22" s="1862" t="s">
        <v>1501</v>
      </c>
      <c r="B22" s="1923" t="s">
        <v>2057</v>
      </c>
      <c r="C22" s="1926" t="s">
        <v>2544</v>
      </c>
      <c r="D22" s="1920"/>
      <c r="E22" s="1920"/>
      <c r="F22" s="1870"/>
      <c r="G22" s="1922"/>
      <c r="H22" s="1922"/>
      <c r="I22" s="1868">
        <v>0.1</v>
      </c>
      <c r="J22" s="1927"/>
      <c r="K22" s="1927"/>
      <c r="L22" s="1913"/>
      <c r="M22" s="1910">
        <f>+L22*F22</f>
        <v>0</v>
      </c>
      <c r="N22"/>
      <c r="O22"/>
      <c r="P22"/>
      <c r="Q22"/>
      <c r="R22"/>
      <c r="S22"/>
      <c r="T22"/>
      <c r="U22"/>
      <c r="V22"/>
      <c r="W22"/>
      <c r="X22"/>
      <c r="Y22"/>
      <c r="Z22"/>
      <c r="AA22"/>
    </row>
    <row r="23" spans="1:27" ht="30" customHeight="1">
      <c r="A23" s="1862" t="s">
        <v>1502</v>
      </c>
      <c r="B23" s="1923" t="s">
        <v>2060</v>
      </c>
      <c r="C23" s="1928" t="s">
        <v>2546</v>
      </c>
      <c r="D23" s="1920"/>
      <c r="E23" s="1920"/>
      <c r="F23" s="1870"/>
      <c r="G23" s="1922"/>
      <c r="H23" s="1922"/>
      <c r="I23" s="1868">
        <v>0.5</v>
      </c>
      <c r="J23" s="1927"/>
      <c r="K23" s="1927"/>
      <c r="L23" s="1913"/>
      <c r="M23" s="1910">
        <f>+L23*F23</f>
        <v>0</v>
      </c>
      <c r="N23"/>
      <c r="O23"/>
      <c r="P23"/>
      <c r="Q23"/>
      <c r="R23"/>
      <c r="S23"/>
      <c r="T23"/>
      <c r="U23"/>
      <c r="V23"/>
      <c r="W23"/>
      <c r="X23"/>
      <c r="Y23"/>
      <c r="Z23"/>
      <c r="AA23"/>
    </row>
    <row r="24" spans="1:27" ht="30" customHeight="1">
      <c r="A24" s="1862" t="s">
        <v>1503</v>
      </c>
      <c r="B24" s="1923" t="s">
        <v>2253</v>
      </c>
      <c r="C24" s="1928" t="s">
        <v>2548</v>
      </c>
      <c r="D24" s="1920"/>
      <c r="E24" s="1920"/>
      <c r="F24" s="1870"/>
      <c r="G24" s="1922"/>
      <c r="H24" s="1922"/>
      <c r="I24" s="1868">
        <v>1</v>
      </c>
      <c r="J24" s="1927"/>
      <c r="K24" s="1927"/>
      <c r="L24" s="1913"/>
      <c r="M24" s="1910">
        <f>+L24*F24</f>
        <v>0</v>
      </c>
      <c r="N24"/>
      <c r="O24"/>
      <c r="P24"/>
      <c r="Q24"/>
      <c r="R24"/>
      <c r="S24"/>
      <c r="T24"/>
      <c r="U24"/>
      <c r="V24"/>
      <c r="W24"/>
      <c r="X24"/>
      <c r="Y24"/>
      <c r="Z24"/>
      <c r="AA24"/>
    </row>
    <row r="25" spans="1:27" ht="30" customHeight="1">
      <c r="A25" s="1862" t="s">
        <v>1504</v>
      </c>
      <c r="B25" s="1923" t="s">
        <v>876</v>
      </c>
      <c r="C25" s="1915" t="s">
        <v>2855</v>
      </c>
      <c r="D25" s="1920"/>
      <c r="E25" s="1920"/>
      <c r="F25" s="1870"/>
      <c r="G25" s="1922"/>
      <c r="H25" s="1922"/>
      <c r="I25" s="1922"/>
      <c r="J25" s="1927"/>
      <c r="K25" s="1927"/>
      <c r="L25" s="1917"/>
      <c r="M25" s="1910">
        <f>+M26+M27+M28</f>
        <v>0</v>
      </c>
      <c r="N25"/>
      <c r="O25"/>
      <c r="P25"/>
      <c r="Q25"/>
      <c r="R25"/>
      <c r="S25"/>
      <c r="T25"/>
      <c r="U25"/>
      <c r="V25"/>
      <c r="W25"/>
      <c r="X25"/>
      <c r="Y25"/>
      <c r="Z25"/>
      <c r="AA25"/>
    </row>
    <row r="26" spans="1:27" ht="30" customHeight="1">
      <c r="A26" s="1862" t="s">
        <v>1505</v>
      </c>
      <c r="B26" s="1923" t="s">
        <v>2684</v>
      </c>
      <c r="C26" s="1926" t="s">
        <v>2544</v>
      </c>
      <c r="D26" s="1920"/>
      <c r="E26" s="1920"/>
      <c r="F26" s="1870"/>
      <c r="G26" s="1922"/>
      <c r="H26" s="1922"/>
      <c r="I26" s="1868">
        <v>0.2</v>
      </c>
      <c r="J26" s="1927"/>
      <c r="K26" s="1927"/>
      <c r="L26" s="1913"/>
      <c r="M26" s="1910">
        <f>+L26*F26</f>
        <v>0</v>
      </c>
      <c r="N26"/>
      <c r="O26"/>
      <c r="P26"/>
      <c r="Q26"/>
      <c r="R26"/>
      <c r="S26"/>
      <c r="T26"/>
      <c r="U26"/>
      <c r="V26"/>
      <c r="W26"/>
      <c r="X26"/>
      <c r="Y26"/>
      <c r="Z26"/>
      <c r="AA26"/>
    </row>
    <row r="27" spans="1:27" ht="30" customHeight="1">
      <c r="A27" s="1862" t="s">
        <v>1506</v>
      </c>
      <c r="B27" s="1923" t="s">
        <v>2685</v>
      </c>
      <c r="C27" s="1928" t="s">
        <v>2546</v>
      </c>
      <c r="D27" s="1920"/>
      <c r="E27" s="1920"/>
      <c r="F27" s="1870"/>
      <c r="G27" s="1922"/>
      <c r="H27" s="1922"/>
      <c r="I27" s="1868">
        <v>0.5</v>
      </c>
      <c r="J27" s="1927"/>
      <c r="K27" s="1927"/>
      <c r="L27" s="1913"/>
      <c r="M27" s="1910">
        <f>+L27*F27</f>
        <v>0</v>
      </c>
      <c r="N27"/>
      <c r="O27"/>
      <c r="P27"/>
      <c r="Q27"/>
      <c r="R27"/>
      <c r="S27"/>
      <c r="T27"/>
      <c r="U27"/>
      <c r="V27"/>
      <c r="W27"/>
      <c r="X27"/>
      <c r="Y27"/>
      <c r="Z27"/>
      <c r="AA27"/>
    </row>
    <row r="28" spans="1:27" ht="30" customHeight="1">
      <c r="A28" s="1862" t="s">
        <v>1508</v>
      </c>
      <c r="B28" s="1923" t="s">
        <v>2686</v>
      </c>
      <c r="C28" s="1928" t="s">
        <v>2548</v>
      </c>
      <c r="D28" s="1920"/>
      <c r="E28" s="1920"/>
      <c r="F28" s="1870"/>
      <c r="G28" s="1922"/>
      <c r="H28" s="1922"/>
      <c r="I28" s="1868">
        <v>1</v>
      </c>
      <c r="J28" s="1927"/>
      <c r="K28" s="1927"/>
      <c r="L28" s="1913"/>
      <c r="M28" s="1910">
        <f>+L28*F28</f>
        <v>0</v>
      </c>
      <c r="N28"/>
      <c r="O28"/>
      <c r="P28"/>
      <c r="Q28"/>
      <c r="R28"/>
      <c r="S28"/>
      <c r="T28"/>
      <c r="U28"/>
      <c r="V28"/>
      <c r="W28"/>
      <c r="X28"/>
      <c r="Y28"/>
      <c r="Z28"/>
      <c r="AA28"/>
    </row>
    <row r="29" spans="1:27" ht="15">
      <c r="A29" s="1862" t="s">
        <v>1509</v>
      </c>
      <c r="B29" s="1923" t="s">
        <v>879</v>
      </c>
      <c r="C29" s="1915" t="s">
        <v>2856</v>
      </c>
      <c r="D29" s="1920"/>
      <c r="E29" s="1920"/>
      <c r="F29" s="1870"/>
      <c r="G29" s="1921"/>
      <c r="H29" s="1922"/>
      <c r="I29" s="1922"/>
      <c r="J29" s="1917"/>
      <c r="K29" s="1917"/>
      <c r="L29" s="1917"/>
      <c r="M29" s="1910">
        <f>+M30+M31+M32</f>
        <v>0</v>
      </c>
      <c r="N29"/>
      <c r="O29"/>
      <c r="P29"/>
      <c r="Q29"/>
      <c r="R29"/>
      <c r="S29"/>
      <c r="T29"/>
      <c r="U29"/>
      <c r="V29"/>
      <c r="W29"/>
      <c r="X29"/>
      <c r="Y29"/>
      <c r="Z29"/>
      <c r="AA29"/>
    </row>
    <row r="30" spans="1:27" ht="30" customHeight="1">
      <c r="A30" s="1862" t="s">
        <v>1510</v>
      </c>
      <c r="B30" s="1923" t="s">
        <v>2687</v>
      </c>
      <c r="C30" s="1928" t="s">
        <v>2858</v>
      </c>
      <c r="D30" s="1920"/>
      <c r="E30" s="1920"/>
      <c r="F30" s="1870"/>
      <c r="G30" s="1921"/>
      <c r="H30" s="1921"/>
      <c r="I30" s="1868">
        <v>0.2</v>
      </c>
      <c r="J30" s="1927"/>
      <c r="K30" s="1927"/>
      <c r="L30" s="1913"/>
      <c r="M30" s="1910">
        <f>+L30*F30</f>
        <v>0</v>
      </c>
      <c r="N30"/>
      <c r="O30"/>
      <c r="P30"/>
      <c r="Q30"/>
      <c r="R30"/>
      <c r="S30"/>
      <c r="T30"/>
      <c r="U30"/>
      <c r="V30"/>
      <c r="W30"/>
      <c r="X30"/>
      <c r="Y30"/>
      <c r="Z30"/>
      <c r="AA30"/>
    </row>
    <row r="31" spans="1:27" ht="30" customHeight="1">
      <c r="A31" s="1862" t="s">
        <v>1511</v>
      </c>
      <c r="B31" s="1923" t="s">
        <v>2688</v>
      </c>
      <c r="C31" s="1928" t="s">
        <v>2584</v>
      </c>
      <c r="D31" s="1920"/>
      <c r="E31" s="1920"/>
      <c r="F31" s="1870"/>
      <c r="G31" s="1921"/>
      <c r="H31" s="1921"/>
      <c r="I31" s="1868">
        <v>0.5</v>
      </c>
      <c r="J31" s="1927"/>
      <c r="K31" s="1927"/>
      <c r="L31" s="1913"/>
      <c r="M31" s="1910">
        <f>+L31*F31</f>
        <v>0</v>
      </c>
      <c r="N31"/>
      <c r="O31"/>
      <c r="P31"/>
      <c r="Q31"/>
      <c r="R31"/>
      <c r="S31"/>
      <c r="T31"/>
      <c r="U31"/>
      <c r="V31"/>
      <c r="W31"/>
      <c r="X31"/>
      <c r="Y31"/>
      <c r="Z31"/>
      <c r="AA31"/>
    </row>
    <row r="32" spans="1:27" ht="30" customHeight="1">
      <c r="A32" s="1862" t="s">
        <v>1513</v>
      </c>
      <c r="B32" s="1923" t="s">
        <v>2689</v>
      </c>
      <c r="C32" s="1929" t="s">
        <v>2548</v>
      </c>
      <c r="D32" s="1920"/>
      <c r="E32" s="1920"/>
      <c r="F32" s="1870"/>
      <c r="G32" s="1921"/>
      <c r="H32" s="1921"/>
      <c r="I32" s="1868">
        <v>1</v>
      </c>
      <c r="J32" s="1927"/>
      <c r="K32" s="1927"/>
      <c r="L32" s="1913"/>
      <c r="M32" s="1910">
        <f>+L32*F32</f>
        <v>0</v>
      </c>
      <c r="N32"/>
      <c r="O32"/>
      <c r="P32"/>
      <c r="Q32"/>
      <c r="R32"/>
      <c r="S32"/>
      <c r="T32"/>
      <c r="U32"/>
      <c r="V32"/>
      <c r="W32"/>
      <c r="X32"/>
      <c r="Y32"/>
      <c r="Z32"/>
      <c r="AA32"/>
    </row>
    <row r="33" spans="1:27" ht="24.75" customHeight="1">
      <c r="A33" s="1862" t="s">
        <v>1515</v>
      </c>
      <c r="B33" s="1923" t="s">
        <v>882</v>
      </c>
      <c r="C33" s="1915" t="s">
        <v>2859</v>
      </c>
      <c r="D33" s="1920"/>
      <c r="E33" s="1920"/>
      <c r="F33" s="1870"/>
      <c r="G33" s="1921"/>
      <c r="H33" s="1922"/>
      <c r="I33" s="1922"/>
      <c r="J33" s="1917"/>
      <c r="K33" s="1917"/>
      <c r="L33" s="1917"/>
      <c r="M33" s="1910">
        <f>+M34+M35</f>
        <v>0</v>
      </c>
      <c r="N33"/>
      <c r="O33"/>
      <c r="P33"/>
      <c r="Q33"/>
      <c r="R33"/>
      <c r="S33"/>
      <c r="T33"/>
      <c r="U33"/>
      <c r="V33"/>
      <c r="W33"/>
      <c r="X33"/>
      <c r="Y33"/>
      <c r="Z33"/>
      <c r="AA33"/>
    </row>
    <row r="34" spans="1:27" ht="30" customHeight="1">
      <c r="A34" s="1862" t="s">
        <v>1516</v>
      </c>
      <c r="B34" s="1923" t="s">
        <v>2691</v>
      </c>
      <c r="C34" s="1928" t="s">
        <v>2584</v>
      </c>
      <c r="D34" s="1920"/>
      <c r="E34" s="1920"/>
      <c r="F34" s="1870"/>
      <c r="G34" s="1921"/>
      <c r="H34" s="1922"/>
      <c r="I34" s="1868">
        <v>0.55000000000000004</v>
      </c>
      <c r="J34" s="1927"/>
      <c r="K34" s="1927"/>
      <c r="L34" s="1913"/>
      <c r="M34" s="1910">
        <f>+F34*L34</f>
        <v>0</v>
      </c>
      <c r="N34"/>
      <c r="O34"/>
      <c r="P34"/>
      <c r="Q34"/>
      <c r="R34"/>
      <c r="S34"/>
      <c r="T34"/>
      <c r="U34"/>
      <c r="V34"/>
      <c r="W34"/>
      <c r="X34"/>
      <c r="Y34"/>
      <c r="Z34"/>
      <c r="AA34"/>
    </row>
    <row r="35" spans="1:27" ht="30" customHeight="1">
      <c r="A35" s="1862" t="s">
        <v>1517</v>
      </c>
      <c r="B35" s="1923" t="s">
        <v>2692</v>
      </c>
      <c r="C35" s="1929" t="s">
        <v>2548</v>
      </c>
      <c r="D35" s="1920"/>
      <c r="E35" s="1920"/>
      <c r="F35" s="1870"/>
      <c r="G35" s="1921"/>
      <c r="H35" s="1922"/>
      <c r="I35" s="1868">
        <v>1</v>
      </c>
      <c r="J35" s="1927"/>
      <c r="K35" s="1927"/>
      <c r="L35" s="1913"/>
      <c r="M35" s="1910">
        <f>+F35*L35</f>
        <v>0</v>
      </c>
      <c r="N35"/>
      <c r="O35"/>
      <c r="P35"/>
      <c r="Q35"/>
      <c r="R35"/>
      <c r="S35"/>
      <c r="T35"/>
      <c r="U35"/>
      <c r="V35"/>
      <c r="W35"/>
      <c r="X35"/>
      <c r="Y35"/>
      <c r="Z35"/>
      <c r="AA35"/>
    </row>
    <row r="36" spans="1:27" ht="30" customHeight="1">
      <c r="A36" s="1862" t="s">
        <v>1518</v>
      </c>
      <c r="B36" s="1930" t="s">
        <v>902</v>
      </c>
      <c r="C36" s="1931" t="s">
        <v>2580</v>
      </c>
      <c r="D36" s="1870"/>
      <c r="E36" s="1870"/>
      <c r="F36" s="1920"/>
      <c r="G36" s="1921"/>
      <c r="H36" s="1921"/>
      <c r="I36" s="1922"/>
      <c r="J36" s="1920"/>
      <c r="K36" s="1920"/>
      <c r="L36" s="1927"/>
      <c r="M36" s="1910">
        <f>+M37+M38</f>
        <v>0</v>
      </c>
      <c r="N36"/>
      <c r="O36"/>
      <c r="P36"/>
      <c r="Q36"/>
      <c r="R36"/>
      <c r="S36"/>
      <c r="T36"/>
      <c r="U36"/>
      <c r="V36"/>
      <c r="W36"/>
      <c r="X36"/>
      <c r="Y36"/>
      <c r="Z36"/>
      <c r="AA36"/>
    </row>
    <row r="37" spans="1:27" ht="30" customHeight="1">
      <c r="A37" s="1862" t="s">
        <v>1519</v>
      </c>
      <c r="B37" s="1923" t="s">
        <v>2395</v>
      </c>
      <c r="C37" s="1928" t="s">
        <v>2584</v>
      </c>
      <c r="D37" s="1932"/>
      <c r="E37" s="1932"/>
      <c r="F37" s="1920"/>
      <c r="G37" s="1868">
        <v>0.5</v>
      </c>
      <c r="H37" s="1868">
        <v>0.85</v>
      </c>
      <c r="I37" s="1922"/>
      <c r="J37" s="1913"/>
      <c r="K37" s="1913"/>
      <c r="L37" s="1927"/>
      <c r="M37" s="1910">
        <f>+D37*J37+E37*K37</f>
        <v>0</v>
      </c>
      <c r="N37"/>
      <c r="O37"/>
      <c r="P37"/>
      <c r="Q37"/>
      <c r="R37"/>
      <c r="S37"/>
      <c r="T37"/>
      <c r="U37"/>
      <c r="V37"/>
      <c r="W37"/>
      <c r="X37"/>
      <c r="Y37"/>
      <c r="Z37"/>
      <c r="AA37"/>
    </row>
    <row r="38" spans="1:27" ht="30" customHeight="1">
      <c r="A38" s="1862" t="s">
        <v>1520</v>
      </c>
      <c r="B38" s="1923" t="s">
        <v>2397</v>
      </c>
      <c r="C38" s="1928" t="s">
        <v>2548</v>
      </c>
      <c r="D38" s="1932"/>
      <c r="E38" s="1932"/>
      <c r="F38" s="1920"/>
      <c r="G38" s="1868">
        <v>1</v>
      </c>
      <c r="H38" s="1868">
        <v>1</v>
      </c>
      <c r="I38" s="1922"/>
      <c r="J38" s="1913"/>
      <c r="K38" s="1913"/>
      <c r="L38" s="1927"/>
      <c r="M38" s="1910">
        <f>+D38*J38+E38*K38</f>
        <v>0</v>
      </c>
      <c r="N38"/>
      <c r="O38"/>
      <c r="P38"/>
      <c r="Q38"/>
      <c r="R38"/>
      <c r="S38"/>
      <c r="T38"/>
      <c r="U38"/>
      <c r="V38"/>
      <c r="W38"/>
      <c r="X38"/>
      <c r="Y38"/>
      <c r="Z38"/>
      <c r="AA38"/>
    </row>
    <row r="39" spans="1:27" ht="30" customHeight="1">
      <c r="A39" s="1862" t="s">
        <v>1521</v>
      </c>
      <c r="B39" s="1930" t="s">
        <v>2354</v>
      </c>
      <c r="C39" s="1933" t="s">
        <v>2587</v>
      </c>
      <c r="D39" s="1932"/>
      <c r="E39" s="1932"/>
      <c r="F39" s="1920"/>
      <c r="G39" s="1921"/>
      <c r="H39" s="1921"/>
      <c r="I39" s="1922"/>
      <c r="J39" s="1920"/>
      <c r="K39" s="1920"/>
      <c r="L39" s="1927"/>
      <c r="M39" s="1910">
        <f>+M40+M43+M46</f>
        <v>0</v>
      </c>
      <c r="N39"/>
      <c r="O39"/>
      <c r="P39"/>
      <c r="Q39"/>
      <c r="R39"/>
      <c r="S39"/>
      <c r="T39"/>
      <c r="U39"/>
      <c r="V39"/>
      <c r="W39"/>
      <c r="X39"/>
      <c r="Y39"/>
      <c r="Z39"/>
      <c r="AA39"/>
    </row>
    <row r="40" spans="1:27" ht="30" customHeight="1">
      <c r="A40" s="1862" t="s">
        <v>1522</v>
      </c>
      <c r="B40" s="1923" t="s">
        <v>2401</v>
      </c>
      <c r="C40" s="1934" t="s">
        <v>2864</v>
      </c>
      <c r="D40" s="1932"/>
      <c r="E40" s="1932"/>
      <c r="F40" s="1920"/>
      <c r="G40" s="1921"/>
      <c r="H40" s="1921"/>
      <c r="I40" s="1922"/>
      <c r="J40" s="1920"/>
      <c r="K40" s="1920"/>
      <c r="L40" s="1927"/>
      <c r="M40" s="1910">
        <f>+M41+M42</f>
        <v>0</v>
      </c>
      <c r="N40"/>
      <c r="O40"/>
      <c r="P40"/>
      <c r="Q40"/>
      <c r="R40"/>
      <c r="S40"/>
      <c r="T40"/>
      <c r="U40"/>
      <c r="V40"/>
      <c r="W40"/>
      <c r="X40"/>
      <c r="Y40"/>
      <c r="Z40"/>
      <c r="AA40"/>
    </row>
    <row r="41" spans="1:27" ht="31.5" customHeight="1">
      <c r="A41" s="1862" t="s">
        <v>1523</v>
      </c>
      <c r="B41" s="1923" t="s">
        <v>2882</v>
      </c>
      <c r="C41" s="1928" t="s">
        <v>2584</v>
      </c>
      <c r="D41" s="1877"/>
      <c r="E41" s="1877"/>
      <c r="F41" s="1920"/>
      <c r="G41" s="1868">
        <v>0.5</v>
      </c>
      <c r="H41" s="1868">
        <v>0.85</v>
      </c>
      <c r="I41" s="1922"/>
      <c r="J41" s="1913"/>
      <c r="K41" s="1913"/>
      <c r="L41" s="1927"/>
      <c r="M41" s="1910">
        <f>+D41*J41+E41*K41</f>
        <v>0</v>
      </c>
      <c r="N41"/>
      <c r="O41"/>
      <c r="P41"/>
      <c r="Q41"/>
      <c r="R41"/>
      <c r="S41"/>
      <c r="T41"/>
      <c r="U41"/>
      <c r="V41"/>
      <c r="W41"/>
      <c r="X41"/>
      <c r="Y41"/>
      <c r="Z41"/>
      <c r="AA41"/>
    </row>
    <row r="42" spans="1:27" ht="30" customHeight="1">
      <c r="A42" s="1862" t="s">
        <v>1524</v>
      </c>
      <c r="B42" s="1923" t="s">
        <v>2883</v>
      </c>
      <c r="C42" s="1928" t="s">
        <v>2548</v>
      </c>
      <c r="D42" s="1877"/>
      <c r="E42" s="1877"/>
      <c r="F42" s="1920"/>
      <c r="G42" s="1868">
        <v>1</v>
      </c>
      <c r="H42" s="1868">
        <v>1</v>
      </c>
      <c r="I42" s="1922"/>
      <c r="J42" s="1913"/>
      <c r="K42" s="1913"/>
      <c r="L42" s="1927"/>
      <c r="M42" s="1910">
        <f>+D42*J42+E42*K42</f>
        <v>0</v>
      </c>
      <c r="N42"/>
      <c r="O42"/>
      <c r="P42"/>
      <c r="Q42"/>
      <c r="R42"/>
      <c r="S42"/>
      <c r="T42"/>
      <c r="U42"/>
      <c r="V42"/>
      <c r="W42"/>
      <c r="X42"/>
      <c r="Y42"/>
      <c r="Z42"/>
      <c r="AA42"/>
    </row>
    <row r="43" spans="1:27" ht="30" customHeight="1">
      <c r="A43" s="1862" t="s">
        <v>1525</v>
      </c>
      <c r="B43" s="1923" t="s">
        <v>2402</v>
      </c>
      <c r="C43" s="1934" t="s">
        <v>2867</v>
      </c>
      <c r="D43" s="1877"/>
      <c r="E43" s="1877"/>
      <c r="F43" s="1920"/>
      <c r="G43" s="1921"/>
      <c r="H43" s="1921"/>
      <c r="I43" s="1922"/>
      <c r="J43" s="1920"/>
      <c r="K43" s="1920"/>
      <c r="L43" s="1927"/>
      <c r="M43" s="1910">
        <f>+M44+M45</f>
        <v>0</v>
      </c>
      <c r="N43"/>
      <c r="O43"/>
      <c r="P43"/>
      <c r="Q43"/>
      <c r="R43"/>
      <c r="S43"/>
      <c r="T43"/>
      <c r="U43"/>
      <c r="V43"/>
      <c r="W43"/>
      <c r="X43"/>
      <c r="Y43"/>
      <c r="Z43"/>
      <c r="AA43"/>
    </row>
    <row r="44" spans="1:27" ht="30" customHeight="1">
      <c r="A44" s="1862" t="s">
        <v>1526</v>
      </c>
      <c r="B44" s="1923" t="s">
        <v>2695</v>
      </c>
      <c r="C44" s="1928" t="s">
        <v>2584</v>
      </c>
      <c r="D44" s="1935"/>
      <c r="E44" s="1935"/>
      <c r="F44" s="1920"/>
      <c r="G44" s="1868">
        <v>0.5</v>
      </c>
      <c r="H44" s="1868">
        <v>1</v>
      </c>
      <c r="I44" s="1922"/>
      <c r="J44" s="1913"/>
      <c r="K44" s="1913"/>
      <c r="L44" s="1927"/>
      <c r="M44" s="1910">
        <f>+D44*J44+E44*K44</f>
        <v>0</v>
      </c>
      <c r="N44"/>
      <c r="O44"/>
      <c r="P44"/>
      <c r="Q44"/>
      <c r="R44"/>
      <c r="S44"/>
      <c r="T44"/>
      <c r="U44"/>
      <c r="V44"/>
      <c r="W44"/>
      <c r="X44"/>
      <c r="Y44"/>
      <c r="Z44"/>
      <c r="AA44"/>
    </row>
    <row r="45" spans="1:27" ht="30" customHeight="1">
      <c r="A45" s="1862" t="s">
        <v>1527</v>
      </c>
      <c r="B45" s="1923" t="s">
        <v>2699</v>
      </c>
      <c r="C45" s="1928" t="s">
        <v>2548</v>
      </c>
      <c r="D45" s="1935"/>
      <c r="E45" s="1870"/>
      <c r="F45" s="1920"/>
      <c r="G45" s="1868">
        <v>1</v>
      </c>
      <c r="H45" s="1868">
        <v>1</v>
      </c>
      <c r="I45" s="1922"/>
      <c r="J45" s="1913"/>
      <c r="K45" s="1913"/>
      <c r="L45" s="1927"/>
      <c r="M45" s="1910">
        <f>+D45*J45+E45*K45</f>
        <v>0</v>
      </c>
      <c r="N45"/>
      <c r="O45"/>
      <c r="P45"/>
      <c r="Q45"/>
      <c r="R45"/>
      <c r="S45"/>
      <c r="T45"/>
      <c r="U45"/>
      <c r="V45"/>
      <c r="W45"/>
      <c r="X45"/>
      <c r="Y45"/>
      <c r="Z45"/>
      <c r="AA45"/>
    </row>
    <row r="46" spans="1:27" ht="30" customHeight="1">
      <c r="A46" s="1862" t="s">
        <v>1528</v>
      </c>
      <c r="B46" s="1923" t="s">
        <v>2403</v>
      </c>
      <c r="C46" s="1936" t="s">
        <v>2629</v>
      </c>
      <c r="D46" s="1935"/>
      <c r="E46" s="1870"/>
      <c r="F46" s="1920"/>
      <c r="G46" s="1868">
        <v>0.5</v>
      </c>
      <c r="H46" s="1868">
        <v>0.85</v>
      </c>
      <c r="I46" s="1922"/>
      <c r="J46" s="1913"/>
      <c r="K46" s="1913"/>
      <c r="L46" s="1927"/>
      <c r="M46" s="1910">
        <f>+D46*J46+E46*K46</f>
        <v>0</v>
      </c>
      <c r="N46"/>
      <c r="O46"/>
      <c r="P46"/>
      <c r="Q46"/>
      <c r="R46"/>
      <c r="S46"/>
      <c r="T46"/>
      <c r="U46"/>
      <c r="V46"/>
      <c r="W46"/>
      <c r="X46"/>
      <c r="Y46"/>
      <c r="Z46"/>
      <c r="AA46"/>
    </row>
    <row r="47" spans="1:27" ht="30" customHeight="1">
      <c r="A47" s="1862" t="s">
        <v>1529</v>
      </c>
      <c r="B47" s="1930" t="s">
        <v>2711</v>
      </c>
      <c r="C47" s="1937" t="s">
        <v>2884</v>
      </c>
      <c r="D47" s="1935"/>
      <c r="E47" s="1870"/>
      <c r="F47" s="1920"/>
      <c r="G47" s="1921"/>
      <c r="H47" s="1921"/>
      <c r="I47" s="1922"/>
      <c r="J47" s="1913"/>
      <c r="K47" s="1913"/>
      <c r="L47" s="1927"/>
      <c r="M47" s="1910">
        <f>+D47*J47+E47*K47</f>
        <v>0</v>
      </c>
      <c r="N47"/>
      <c r="O47"/>
      <c r="P47"/>
      <c r="Q47"/>
      <c r="R47"/>
      <c r="S47"/>
      <c r="T47"/>
      <c r="U47"/>
      <c r="V47"/>
      <c r="W47"/>
      <c r="X47"/>
      <c r="Y47"/>
      <c r="Z47"/>
      <c r="AA47"/>
    </row>
    <row r="48" spans="1:27" ht="30" customHeight="1">
      <c r="A48" s="1862" t="s">
        <v>1530</v>
      </c>
      <c r="B48" s="1930" t="s">
        <v>2712</v>
      </c>
      <c r="C48" s="1938" t="s">
        <v>2885</v>
      </c>
      <c r="D48" s="1870"/>
      <c r="E48" s="1935"/>
      <c r="F48" s="1920"/>
      <c r="G48" s="1921"/>
      <c r="H48" s="1921"/>
      <c r="I48" s="1921"/>
      <c r="J48" s="1920"/>
      <c r="K48" s="1920"/>
      <c r="L48" s="1927"/>
      <c r="M48" s="1910">
        <f>+M49+M50+M51</f>
        <v>0</v>
      </c>
      <c r="N48"/>
      <c r="O48"/>
      <c r="P48"/>
      <c r="Q48"/>
      <c r="R48"/>
      <c r="S48"/>
      <c r="T48"/>
      <c r="U48"/>
      <c r="V48"/>
      <c r="W48"/>
      <c r="X48"/>
      <c r="Y48"/>
      <c r="Z48"/>
      <c r="AA48"/>
    </row>
    <row r="49" spans="1:27" ht="30" customHeight="1">
      <c r="A49" s="1862" t="s">
        <v>1531</v>
      </c>
      <c r="B49" s="1923" t="s">
        <v>2713</v>
      </c>
      <c r="C49" s="1939" t="s">
        <v>2638</v>
      </c>
      <c r="D49" s="1867"/>
      <c r="E49" s="1940"/>
      <c r="F49" s="1940"/>
      <c r="G49" s="1868">
        <v>0.05</v>
      </c>
      <c r="H49" s="1922"/>
      <c r="I49" s="1922"/>
      <c r="J49" s="1913"/>
      <c r="K49" s="1927"/>
      <c r="L49" s="1927"/>
      <c r="M49" s="1910">
        <f>+D49*J49</f>
        <v>0</v>
      </c>
      <c r="N49"/>
      <c r="O49"/>
      <c r="P49"/>
      <c r="Q49"/>
      <c r="R49"/>
      <c r="S49"/>
      <c r="T49"/>
      <c r="U49"/>
      <c r="V49"/>
      <c r="W49"/>
      <c r="X49"/>
      <c r="Y49"/>
      <c r="Z49"/>
      <c r="AA49"/>
    </row>
    <row r="50" spans="1:27" ht="30" customHeight="1">
      <c r="A50" s="1862" t="s">
        <v>1532</v>
      </c>
      <c r="B50" s="1923" t="s">
        <v>2714</v>
      </c>
      <c r="C50" s="1915" t="s">
        <v>2870</v>
      </c>
      <c r="D50" s="1870"/>
      <c r="E50" s="1940"/>
      <c r="F50" s="1920"/>
      <c r="G50" s="1868">
        <v>1</v>
      </c>
      <c r="H50" s="1922"/>
      <c r="I50" s="1922"/>
      <c r="J50" s="1913"/>
      <c r="K50" s="1927"/>
      <c r="L50" s="1927"/>
      <c r="M50" s="1910">
        <f>+D50*J50</f>
        <v>0</v>
      </c>
      <c r="N50"/>
      <c r="O50"/>
      <c r="P50"/>
      <c r="Q50"/>
      <c r="R50"/>
      <c r="S50"/>
      <c r="T50"/>
      <c r="U50"/>
      <c r="V50"/>
      <c r="W50"/>
      <c r="X50"/>
      <c r="Y50"/>
      <c r="Z50"/>
      <c r="AA50"/>
    </row>
    <row r="51" spans="1:27" ht="30" customHeight="1">
      <c r="A51" s="1862" t="s">
        <v>2599</v>
      </c>
      <c r="B51" s="1923" t="s">
        <v>2715</v>
      </c>
      <c r="C51" s="1924" t="s">
        <v>2871</v>
      </c>
      <c r="D51" s="1870"/>
      <c r="E51" s="1935"/>
      <c r="F51" s="1935"/>
      <c r="G51" s="1868">
        <v>0.85</v>
      </c>
      <c r="H51" s="1868">
        <v>0.85</v>
      </c>
      <c r="I51" s="1868">
        <v>0.85</v>
      </c>
      <c r="J51" s="1913"/>
      <c r="K51" s="1913"/>
      <c r="L51" s="1913"/>
      <c r="M51" s="1910">
        <f>+D51*J51+E51*K51+F51*L51</f>
        <v>0</v>
      </c>
      <c r="N51"/>
      <c r="O51"/>
      <c r="P51"/>
      <c r="Q51"/>
      <c r="R51"/>
      <c r="S51"/>
      <c r="T51"/>
      <c r="U51"/>
      <c r="V51"/>
      <c r="W51"/>
      <c r="X51"/>
      <c r="Y51"/>
      <c r="Z51"/>
      <c r="AA51"/>
    </row>
    <row r="52" spans="1:27" ht="30" customHeight="1">
      <c r="A52" s="1862" t="s">
        <v>2601</v>
      </c>
      <c r="B52" s="1930" t="s">
        <v>2716</v>
      </c>
      <c r="C52" s="1811" t="s">
        <v>2647</v>
      </c>
      <c r="D52" s="1870"/>
      <c r="E52" s="1935"/>
      <c r="F52" s="1935"/>
      <c r="G52" s="1921"/>
      <c r="H52" s="1921"/>
      <c r="I52" s="1922"/>
      <c r="J52" s="1913"/>
      <c r="K52" s="1913"/>
      <c r="L52" s="1913"/>
      <c r="M52" s="1910">
        <f>+D52*J52+E52*K52+F52*L52</f>
        <v>0</v>
      </c>
      <c r="N52"/>
      <c r="O52"/>
      <c r="P52"/>
      <c r="Q52"/>
      <c r="R52"/>
      <c r="S52"/>
      <c r="T52"/>
      <c r="U52"/>
      <c r="V52"/>
      <c r="W52"/>
      <c r="X52"/>
      <c r="Y52"/>
      <c r="Z52"/>
      <c r="AA52"/>
    </row>
    <row r="53" spans="1:27" ht="30" customHeight="1">
      <c r="A53" s="1862" t="s">
        <v>2603</v>
      </c>
      <c r="B53" s="1930" t="s">
        <v>2717</v>
      </c>
      <c r="C53" s="1919" t="s">
        <v>2886</v>
      </c>
      <c r="D53" s="1877"/>
      <c r="E53" s="1935"/>
      <c r="F53" s="1940"/>
      <c r="G53" s="1868">
        <v>1</v>
      </c>
      <c r="H53" s="1868">
        <v>1</v>
      </c>
      <c r="I53" s="1941"/>
      <c r="J53" s="1913"/>
      <c r="K53" s="1913"/>
      <c r="L53" s="1927"/>
      <c r="M53" s="1910">
        <f>+D53*J53+E53*K53</f>
        <v>0</v>
      </c>
      <c r="N53"/>
      <c r="O53"/>
      <c r="P53"/>
      <c r="Q53"/>
      <c r="R53"/>
      <c r="S53"/>
      <c r="T53"/>
      <c r="U53"/>
      <c r="V53"/>
      <c r="W53"/>
      <c r="X53"/>
      <c r="Y53"/>
      <c r="Z53"/>
      <c r="AA53"/>
    </row>
    <row r="54" spans="1:27" ht="30" customHeight="1">
      <c r="A54" s="1862" t="s">
        <v>2605</v>
      </c>
      <c r="B54" s="1930" t="s">
        <v>2724</v>
      </c>
      <c r="C54" s="1942" t="s">
        <v>2669</v>
      </c>
      <c r="D54" s="1913"/>
      <c r="E54" s="1935"/>
      <c r="F54" s="1940"/>
      <c r="G54" s="1941"/>
      <c r="H54" s="1941"/>
      <c r="I54" s="1922"/>
      <c r="J54" s="1940"/>
      <c r="K54" s="1940"/>
      <c r="L54" s="1927"/>
      <c r="M54" s="1910">
        <f>+M55+M56+M57+M58</f>
        <v>0</v>
      </c>
      <c r="N54"/>
      <c r="O54"/>
      <c r="P54"/>
      <c r="Q54"/>
      <c r="R54"/>
      <c r="S54"/>
      <c r="T54"/>
      <c r="U54"/>
      <c r="V54"/>
      <c r="W54"/>
      <c r="X54"/>
      <c r="Y54"/>
      <c r="Z54"/>
      <c r="AA54"/>
    </row>
    <row r="55" spans="1:27" ht="30" customHeight="1">
      <c r="A55" s="1862" t="s">
        <v>2608</v>
      </c>
      <c r="B55" s="1923" t="s">
        <v>2725</v>
      </c>
      <c r="C55" s="1924" t="s">
        <v>2876</v>
      </c>
      <c r="D55" s="1877"/>
      <c r="E55" s="1870"/>
      <c r="F55" s="1940"/>
      <c r="G55" s="1921"/>
      <c r="H55" s="1921"/>
      <c r="I55" s="1941"/>
      <c r="J55" s="1913"/>
      <c r="K55" s="1913"/>
      <c r="L55" s="1927"/>
      <c r="M55" s="1910">
        <f>+D55*J55+E55*K55</f>
        <v>0</v>
      </c>
      <c r="N55"/>
      <c r="O55"/>
      <c r="P55"/>
      <c r="Q55"/>
      <c r="R55"/>
      <c r="S55"/>
      <c r="T55"/>
      <c r="U55"/>
      <c r="V55"/>
      <c r="W55"/>
      <c r="X55"/>
      <c r="Y55"/>
      <c r="Z55"/>
      <c r="AA55"/>
    </row>
    <row r="56" spans="1:27" ht="30" customHeight="1">
      <c r="A56" s="1862" t="s">
        <v>2611</v>
      </c>
      <c r="B56" s="1923" t="s">
        <v>2726</v>
      </c>
      <c r="C56" s="1915" t="s">
        <v>2877</v>
      </c>
      <c r="D56" s="1877"/>
      <c r="E56" s="1877"/>
      <c r="F56" s="1940"/>
      <c r="G56" s="1868">
        <v>0.05</v>
      </c>
      <c r="H56" s="1868">
        <v>0.05</v>
      </c>
      <c r="I56" s="1941"/>
      <c r="J56" s="1913"/>
      <c r="K56" s="1913"/>
      <c r="L56" s="1927"/>
      <c r="M56" s="1910">
        <f>+D56*J56+E56*K56</f>
        <v>0</v>
      </c>
      <c r="N56"/>
      <c r="O56"/>
      <c r="P56"/>
      <c r="Q56"/>
      <c r="R56"/>
      <c r="S56"/>
      <c r="T56"/>
      <c r="U56"/>
      <c r="V56"/>
      <c r="W56"/>
      <c r="X56"/>
      <c r="Y56"/>
      <c r="Z56"/>
      <c r="AA56"/>
    </row>
    <row r="57" spans="1:27" ht="30" customHeight="1">
      <c r="A57" s="1862" t="s">
        <v>2613</v>
      </c>
      <c r="B57" s="1923" t="s">
        <v>2727</v>
      </c>
      <c r="C57" s="1915" t="s">
        <v>2878</v>
      </c>
      <c r="D57" s="1870"/>
      <c r="E57" s="1870"/>
      <c r="F57" s="1940"/>
      <c r="G57" s="1868">
        <v>0.1</v>
      </c>
      <c r="H57" s="1868">
        <v>0.1</v>
      </c>
      <c r="I57" s="1941"/>
      <c r="J57" s="1913"/>
      <c r="K57" s="1913"/>
      <c r="L57" s="1927"/>
      <c r="M57" s="1910">
        <f>+D57*J57+E57*K57</f>
        <v>0</v>
      </c>
      <c r="N57"/>
      <c r="O57"/>
      <c r="P57"/>
      <c r="Q57"/>
      <c r="R57"/>
      <c r="S57"/>
      <c r="T57"/>
      <c r="U57"/>
      <c r="V57"/>
      <c r="W57"/>
      <c r="X57"/>
      <c r="Y57"/>
      <c r="Z57"/>
      <c r="AA57"/>
    </row>
    <row r="58" spans="1:27" ht="30" customHeight="1" thickBot="1">
      <c r="A58" s="1943" t="s">
        <v>2615</v>
      </c>
      <c r="B58" s="1944" t="s">
        <v>2728</v>
      </c>
      <c r="C58" s="1915" t="s">
        <v>2681</v>
      </c>
      <c r="D58" s="1945"/>
      <c r="E58" s="1945"/>
      <c r="F58" s="1946"/>
      <c r="G58" s="1886">
        <v>1</v>
      </c>
      <c r="H58" s="1886">
        <v>1</v>
      </c>
      <c r="I58" s="1947"/>
      <c r="J58" s="1913"/>
      <c r="K58" s="1913"/>
      <c r="L58" s="1948"/>
      <c r="M58" s="1910">
        <f>+D58*J58+E58*K58</f>
        <v>0</v>
      </c>
      <c r="N58"/>
      <c r="O58"/>
      <c r="P58"/>
      <c r="Q58"/>
      <c r="R58"/>
      <c r="S58"/>
      <c r="T58"/>
      <c r="U58"/>
      <c r="V58"/>
      <c r="W58"/>
      <c r="X58"/>
      <c r="Y58"/>
      <c r="Z58"/>
      <c r="AA58"/>
    </row>
    <row r="59" spans="1:27" ht="15">
      <c r="N59"/>
      <c r="O59"/>
      <c r="P59"/>
      <c r="Q59"/>
      <c r="R59"/>
      <c r="S59"/>
      <c r="T59"/>
      <c r="U59"/>
      <c r="V59"/>
      <c r="W59"/>
      <c r="X59"/>
      <c r="Y59"/>
      <c r="Z59"/>
      <c r="AA59"/>
    </row>
    <row r="60" spans="1:27" ht="15">
      <c r="N60"/>
      <c r="O60"/>
      <c r="P60"/>
      <c r="Q60"/>
      <c r="R60"/>
      <c r="S60"/>
      <c r="T60"/>
      <c r="U60"/>
      <c r="V60"/>
      <c r="W60"/>
      <c r="X60"/>
      <c r="Y60"/>
      <c r="Z60"/>
      <c r="AA60"/>
    </row>
    <row r="61" spans="1:27" ht="15">
      <c r="N61"/>
      <c r="O61"/>
      <c r="P61"/>
      <c r="Q61"/>
      <c r="R61"/>
      <c r="S61"/>
      <c r="T61"/>
      <c r="U61"/>
      <c r="V61"/>
      <c r="W61"/>
      <c r="X61"/>
      <c r="Y61"/>
      <c r="Z61"/>
      <c r="AA61"/>
    </row>
    <row r="62" spans="1:27" ht="15">
      <c r="N62"/>
      <c r="O62"/>
      <c r="P62"/>
      <c r="Q62"/>
      <c r="R62"/>
      <c r="S62"/>
      <c r="T62"/>
      <c r="U62"/>
      <c r="V62"/>
      <c r="W62"/>
      <c r="X62"/>
      <c r="Y62"/>
      <c r="Z62"/>
      <c r="AA62"/>
    </row>
    <row r="63" spans="1:27" ht="15">
      <c r="N63"/>
      <c r="O63"/>
      <c r="P63"/>
      <c r="Q63"/>
      <c r="R63"/>
      <c r="S63"/>
      <c r="T63"/>
      <c r="U63"/>
      <c r="V63"/>
      <c r="W63"/>
      <c r="X63"/>
      <c r="Y63"/>
      <c r="Z63"/>
      <c r="AA63"/>
    </row>
    <row r="64" spans="1:27" ht="15">
      <c r="N64"/>
      <c r="O64"/>
      <c r="P64"/>
      <c r="Q64"/>
      <c r="R64"/>
      <c r="S64"/>
      <c r="T64"/>
      <c r="U64"/>
      <c r="V64"/>
      <c r="W64"/>
      <c r="X64"/>
      <c r="Y64"/>
      <c r="Z64"/>
      <c r="AA64"/>
    </row>
    <row r="65" spans="1:27" ht="15">
      <c r="N65"/>
      <c r="O65"/>
      <c r="P65"/>
      <c r="Q65"/>
      <c r="R65"/>
      <c r="S65"/>
      <c r="T65"/>
      <c r="U65"/>
      <c r="V65"/>
      <c r="W65"/>
      <c r="X65"/>
      <c r="Y65"/>
      <c r="Z65"/>
      <c r="AA65"/>
    </row>
    <row r="66" spans="1:27" ht="15">
      <c r="N66"/>
      <c r="O66"/>
      <c r="P66"/>
      <c r="Q66"/>
      <c r="R66"/>
      <c r="S66"/>
      <c r="T66"/>
      <c r="U66"/>
      <c r="V66"/>
      <c r="W66"/>
      <c r="X66"/>
      <c r="Y66"/>
      <c r="Z66"/>
      <c r="AA66"/>
    </row>
    <row r="78" spans="1:27" ht="15">
      <c r="A78" s="1800"/>
      <c r="B78" s="1800"/>
      <c r="N78"/>
    </row>
  </sheetData>
  <mergeCells count="12">
    <mergeCell ref="J9:K9"/>
    <mergeCell ref="L9:L10"/>
    <mergeCell ref="A7:M7"/>
    <mergeCell ref="A8:C10"/>
    <mergeCell ref="D8:F8"/>
    <mergeCell ref="G8:I8"/>
    <mergeCell ref="J8:L8"/>
    <mergeCell ref="M8:M10"/>
    <mergeCell ref="D9:E9"/>
    <mergeCell ref="F9:F10"/>
    <mergeCell ref="G9:H9"/>
    <mergeCell ref="I9:I10"/>
  </mergeCells>
  <pageMargins left="0.7" right="0.7" top="0.75" bottom="0.75" header="0.3" footer="0.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78"/>
  <sheetViews>
    <sheetView zoomScale="70" zoomScaleNormal="70" workbookViewId="0">
      <selection activeCell="C98" sqref="C98"/>
    </sheetView>
  </sheetViews>
  <sheetFormatPr defaultColWidth="11.42578125" defaultRowHeight="14.25"/>
  <cols>
    <col min="1" max="1" width="21" style="1846" customWidth="1"/>
    <col min="2" max="2" width="8.7109375" style="1847" customWidth="1"/>
    <col min="3" max="3" width="106.42578125" style="1800" customWidth="1"/>
    <col min="4" max="13" width="20.7109375" style="1800" customWidth="1"/>
    <col min="14" max="14" width="3.85546875" style="1800" bestFit="1" customWidth="1"/>
    <col min="15" max="15" width="15.140625" style="1800" bestFit="1" customWidth="1"/>
    <col min="16" max="16" width="18.42578125" style="1800" customWidth="1"/>
    <col min="17" max="17" width="11.42578125" style="1800" bestFit="1" customWidth="1"/>
    <col min="18" max="16384" width="11.42578125" style="1800"/>
  </cols>
  <sheetData>
    <row r="1" spans="1:27" ht="15">
      <c r="A1" s="1755" t="s">
        <v>2682</v>
      </c>
      <c r="B1" s="1755" t="s">
        <v>1651</v>
      </c>
    </row>
    <row r="2" spans="1:27" ht="15">
      <c r="A2" s="1755" t="s">
        <v>2524</v>
      </c>
      <c r="B2" s="1835" t="s">
        <v>2889</v>
      </c>
    </row>
    <row r="3" spans="1:27" ht="15">
      <c r="A3" s="1755" t="s">
        <v>6</v>
      </c>
      <c r="B3" s="1755" t="s">
        <v>7</v>
      </c>
    </row>
    <row r="4" spans="1:27" ht="15">
      <c r="A4" s="1755" t="s">
        <v>10</v>
      </c>
      <c r="B4" s="1755" t="s">
        <v>2526</v>
      </c>
    </row>
    <row r="6" spans="1:27" ht="15.75" customHeight="1" thickBot="1">
      <c r="A6" s="1279"/>
      <c r="B6" s="1280"/>
      <c r="C6" s="1278"/>
      <c r="D6" s="1278"/>
      <c r="E6" s="1278"/>
      <c r="F6" s="1278"/>
      <c r="G6" s="1278"/>
      <c r="H6" s="1278"/>
      <c r="I6" s="1278"/>
      <c r="J6" s="1278"/>
      <c r="K6" s="1278"/>
      <c r="L6" s="1278"/>
      <c r="M6" s="1278"/>
      <c r="N6" s="1278"/>
      <c r="O6" s="1278"/>
    </row>
    <row r="7" spans="1:27" ht="29.25" customHeight="1" thickBot="1">
      <c r="A7" s="2931" t="s">
        <v>2846</v>
      </c>
      <c r="B7" s="2932"/>
      <c r="C7" s="2932"/>
      <c r="D7" s="2932"/>
      <c r="E7" s="2932"/>
      <c r="F7" s="2932"/>
      <c r="G7" s="2932"/>
      <c r="H7" s="2932"/>
      <c r="I7" s="2932"/>
      <c r="J7" s="2932"/>
      <c r="K7" s="2932"/>
      <c r="L7" s="2932"/>
      <c r="M7" s="2933"/>
      <c r="N7"/>
      <c r="O7"/>
      <c r="P7"/>
      <c r="Q7"/>
      <c r="R7"/>
      <c r="S7"/>
      <c r="T7"/>
      <c r="U7"/>
      <c r="V7"/>
      <c r="W7"/>
      <c r="X7"/>
      <c r="Y7"/>
      <c r="Z7"/>
      <c r="AA7"/>
    </row>
    <row r="8" spans="1:27" s="1849" customFormat="1" ht="51.75" customHeight="1">
      <c r="A8" s="2885"/>
      <c r="B8" s="2956"/>
      <c r="C8" s="2957"/>
      <c r="D8" s="2952" t="s">
        <v>658</v>
      </c>
      <c r="E8" s="2952"/>
      <c r="F8" s="2952"/>
      <c r="G8" s="2944" t="s">
        <v>2847</v>
      </c>
      <c r="H8" s="2788"/>
      <c r="I8" s="2953"/>
      <c r="J8" s="2944" t="s">
        <v>2848</v>
      </c>
      <c r="K8" s="2788"/>
      <c r="L8" s="2953"/>
      <c r="M8" s="2945" t="s">
        <v>2530</v>
      </c>
      <c r="N8"/>
      <c r="O8"/>
      <c r="P8"/>
      <c r="Q8"/>
      <c r="R8"/>
      <c r="S8"/>
      <c r="T8"/>
      <c r="U8"/>
      <c r="V8"/>
      <c r="W8"/>
      <c r="X8"/>
      <c r="Y8"/>
      <c r="Z8"/>
      <c r="AA8"/>
    </row>
    <row r="9" spans="1:27" s="1849" customFormat="1" ht="30" customHeight="1">
      <c r="A9" s="2946"/>
      <c r="B9" s="2947"/>
      <c r="C9" s="2948"/>
      <c r="D9" s="2944" t="s">
        <v>2849</v>
      </c>
      <c r="E9" s="2788"/>
      <c r="F9" s="2945" t="s">
        <v>2532</v>
      </c>
      <c r="G9" s="2944" t="s">
        <v>2849</v>
      </c>
      <c r="H9" s="2788"/>
      <c r="I9" s="2945" t="s">
        <v>2532</v>
      </c>
      <c r="J9" s="2944" t="s">
        <v>2849</v>
      </c>
      <c r="K9" s="2788"/>
      <c r="L9" s="2945" t="s">
        <v>2532</v>
      </c>
      <c r="M9" s="2936"/>
      <c r="N9"/>
      <c r="O9"/>
      <c r="P9"/>
      <c r="Q9"/>
      <c r="R9"/>
      <c r="S9"/>
      <c r="T9"/>
      <c r="U9"/>
      <c r="V9"/>
      <c r="W9"/>
      <c r="X9"/>
      <c r="Y9"/>
      <c r="Z9"/>
      <c r="AA9"/>
    </row>
    <row r="10" spans="1:27" s="1849" customFormat="1" ht="51.75" customHeight="1" thickBot="1">
      <c r="A10" s="2949"/>
      <c r="B10" s="2950"/>
      <c r="C10" s="2951"/>
      <c r="D10" s="1713" t="s">
        <v>2850</v>
      </c>
      <c r="E10" s="1713" t="s">
        <v>2535</v>
      </c>
      <c r="F10" s="2936"/>
      <c r="G10" s="1713" t="s">
        <v>2850</v>
      </c>
      <c r="H10" s="1713" t="s">
        <v>2535</v>
      </c>
      <c r="I10" s="2936"/>
      <c r="J10" s="1713" t="s">
        <v>2851</v>
      </c>
      <c r="K10" s="1713" t="s">
        <v>2535</v>
      </c>
      <c r="L10" s="2936"/>
      <c r="M10" s="2936"/>
      <c r="N10"/>
      <c r="O10"/>
      <c r="P10"/>
      <c r="Q10"/>
      <c r="R10"/>
      <c r="S10"/>
      <c r="T10"/>
      <c r="U10"/>
      <c r="V10"/>
      <c r="W10"/>
      <c r="X10"/>
      <c r="Y10"/>
      <c r="Z10"/>
      <c r="AA10"/>
    </row>
    <row r="11" spans="1:27" s="1849" customFormat="1" ht="30.75" customHeight="1" thickBot="1">
      <c r="A11" s="1760" t="s">
        <v>1678</v>
      </c>
      <c r="B11" s="1761" t="s">
        <v>2536</v>
      </c>
      <c r="C11" s="1762" t="s">
        <v>657</v>
      </c>
      <c r="D11" s="1851" t="s">
        <v>1865</v>
      </c>
      <c r="E11" s="1851" t="s">
        <v>1867</v>
      </c>
      <c r="F11" s="1851" t="s">
        <v>1869</v>
      </c>
      <c r="G11" s="1851" t="s">
        <v>1871</v>
      </c>
      <c r="H11" s="1851" t="s">
        <v>1873</v>
      </c>
      <c r="I11" s="1851" t="s">
        <v>1875</v>
      </c>
      <c r="J11" s="1851" t="s">
        <v>1877</v>
      </c>
      <c r="K11" s="1851" t="s">
        <v>1879</v>
      </c>
      <c r="L11" s="1851" t="s">
        <v>1881</v>
      </c>
      <c r="M11" s="1851" t="s">
        <v>1500</v>
      </c>
      <c r="N11"/>
      <c r="O11"/>
      <c r="P11"/>
      <c r="Q11"/>
      <c r="R11"/>
      <c r="S11"/>
      <c r="T11"/>
      <c r="U11"/>
      <c r="V11"/>
      <c r="W11"/>
      <c r="X11"/>
      <c r="Y11"/>
      <c r="Z11"/>
      <c r="AA11"/>
    </row>
    <row r="12" spans="1:27" s="1849" customFormat="1" ht="30" customHeight="1">
      <c r="A12" s="1862" t="s">
        <v>1865</v>
      </c>
      <c r="B12" s="1905">
        <v>1</v>
      </c>
      <c r="C12" s="1906" t="s">
        <v>2538</v>
      </c>
      <c r="D12" s="1907"/>
      <c r="E12" s="1907"/>
      <c r="F12" s="1907"/>
      <c r="G12" s="1908"/>
      <c r="H12" s="1908"/>
      <c r="I12" s="1908"/>
      <c r="J12" s="1909"/>
      <c r="K12" s="1909"/>
      <c r="L12" s="1909"/>
      <c r="M12" s="1910">
        <f>+M13+M16+M36+M39+M47+M48+M52+M53+M54</f>
        <v>0</v>
      </c>
      <c r="N12"/>
      <c r="O12"/>
      <c r="P12"/>
      <c r="Q12"/>
      <c r="R12"/>
      <c r="S12"/>
      <c r="T12"/>
      <c r="U12"/>
      <c r="V12"/>
      <c r="W12"/>
      <c r="X12"/>
      <c r="Y12"/>
      <c r="Z12"/>
      <c r="AA12"/>
    </row>
    <row r="13" spans="1:27" s="1849" customFormat="1" ht="30" customHeight="1">
      <c r="A13" s="1862" t="s">
        <v>1867</v>
      </c>
      <c r="B13" s="1905" t="s">
        <v>662</v>
      </c>
      <c r="C13" s="1912" t="s">
        <v>2880</v>
      </c>
      <c r="D13" s="1913"/>
      <c r="E13" s="1913"/>
      <c r="F13" s="1913"/>
      <c r="G13" s="1908"/>
      <c r="H13" s="1908"/>
      <c r="I13" s="1908"/>
      <c r="J13" s="1909"/>
      <c r="K13" s="1909"/>
      <c r="L13" s="1909"/>
      <c r="M13" s="1910">
        <f>+M14+M15</f>
        <v>0</v>
      </c>
      <c r="N13"/>
      <c r="O13"/>
      <c r="P13"/>
      <c r="Q13"/>
      <c r="R13"/>
      <c r="S13"/>
      <c r="T13"/>
      <c r="U13"/>
      <c r="V13"/>
      <c r="W13"/>
      <c r="X13"/>
      <c r="Y13"/>
      <c r="Z13"/>
      <c r="AA13"/>
    </row>
    <row r="14" spans="1:27" ht="30" customHeight="1">
      <c r="A14" s="1862" t="s">
        <v>1869</v>
      </c>
      <c r="B14" s="1914" t="s">
        <v>665</v>
      </c>
      <c r="C14" s="1915" t="s">
        <v>2542</v>
      </c>
      <c r="D14" s="1867"/>
      <c r="E14" s="1867"/>
      <c r="F14" s="1867"/>
      <c r="G14" s="1868">
        <v>0</v>
      </c>
      <c r="H14" s="1868">
        <v>0</v>
      </c>
      <c r="I14" s="1916">
        <v>0</v>
      </c>
      <c r="J14" s="1913"/>
      <c r="K14" s="1913"/>
      <c r="L14" s="1913"/>
      <c r="M14" s="1910">
        <f>+D14*J14+E14*K14+F14*L14</f>
        <v>0</v>
      </c>
      <c r="N14"/>
      <c r="O14"/>
      <c r="P14"/>
      <c r="Q14"/>
      <c r="R14"/>
      <c r="S14"/>
      <c r="T14"/>
      <c r="U14"/>
      <c r="V14"/>
      <c r="W14"/>
      <c r="X14"/>
      <c r="Y14"/>
      <c r="Z14"/>
      <c r="AA14"/>
    </row>
    <row r="15" spans="1:27" ht="30" customHeight="1">
      <c r="A15" s="1862" t="s">
        <v>1871</v>
      </c>
      <c r="B15" s="1914" t="s">
        <v>793</v>
      </c>
      <c r="C15" s="1915" t="s">
        <v>2550</v>
      </c>
      <c r="D15" s="1867"/>
      <c r="E15" s="1867"/>
      <c r="F15" s="1917"/>
      <c r="G15" s="1868">
        <v>0</v>
      </c>
      <c r="H15" s="1868">
        <v>1</v>
      </c>
      <c r="I15" s="1918"/>
      <c r="J15" s="1913"/>
      <c r="K15" s="1913"/>
      <c r="L15" s="1917"/>
      <c r="M15" s="1910">
        <f>+D15*J15+E15*K15</f>
        <v>0</v>
      </c>
      <c r="N15"/>
      <c r="O15"/>
      <c r="P15"/>
      <c r="Q15"/>
      <c r="R15"/>
      <c r="S15"/>
      <c r="T15"/>
      <c r="U15"/>
      <c r="V15"/>
      <c r="W15"/>
      <c r="X15"/>
      <c r="Y15"/>
      <c r="Z15"/>
      <c r="AA15"/>
    </row>
    <row r="16" spans="1:27" ht="30" customHeight="1">
      <c r="A16" s="1862" t="s">
        <v>1873</v>
      </c>
      <c r="B16" s="1905" t="s">
        <v>844</v>
      </c>
      <c r="C16" s="1919" t="s">
        <v>2881</v>
      </c>
      <c r="D16" s="1920"/>
      <c r="E16" s="1920"/>
      <c r="F16" s="1913"/>
      <c r="G16" s="1921"/>
      <c r="H16" s="1922"/>
      <c r="I16" s="1922"/>
      <c r="J16" s="1917"/>
      <c r="K16" s="1917"/>
      <c r="L16" s="1917"/>
      <c r="M16" s="1910">
        <f>+M17+M21+M25+M29+M33</f>
        <v>0</v>
      </c>
      <c r="N16"/>
      <c r="O16"/>
      <c r="P16"/>
      <c r="Q16"/>
      <c r="R16"/>
      <c r="S16"/>
      <c r="T16"/>
      <c r="U16"/>
      <c r="V16"/>
      <c r="W16"/>
      <c r="X16"/>
      <c r="Y16"/>
      <c r="Z16"/>
      <c r="AA16"/>
    </row>
    <row r="17" spans="1:27" ht="30" customHeight="1">
      <c r="A17" s="1862" t="s">
        <v>1875</v>
      </c>
      <c r="B17" s="1923" t="s">
        <v>847</v>
      </c>
      <c r="C17" s="1924" t="s">
        <v>2554</v>
      </c>
      <c r="D17" s="1920"/>
      <c r="E17" s="1920"/>
      <c r="F17" s="1867"/>
      <c r="G17" s="1921"/>
      <c r="H17" s="1922"/>
      <c r="I17" s="1922"/>
      <c r="J17" s="1925"/>
      <c r="K17" s="1925"/>
      <c r="L17" s="1917"/>
      <c r="M17" s="1910">
        <f>+M18+M19+M20</f>
        <v>0</v>
      </c>
      <c r="N17"/>
      <c r="O17"/>
      <c r="P17"/>
      <c r="Q17"/>
      <c r="R17"/>
      <c r="S17"/>
      <c r="T17"/>
      <c r="U17"/>
      <c r="V17"/>
      <c r="W17"/>
      <c r="X17"/>
      <c r="Y17"/>
      <c r="Z17"/>
      <c r="AA17"/>
    </row>
    <row r="18" spans="1:27" ht="30.75" customHeight="1">
      <c r="A18" s="1862" t="s">
        <v>1877</v>
      </c>
      <c r="B18" s="1923" t="s">
        <v>850</v>
      </c>
      <c r="C18" s="1926" t="s">
        <v>2544</v>
      </c>
      <c r="D18" s="1920"/>
      <c r="E18" s="1920"/>
      <c r="F18" s="1870"/>
      <c r="G18" s="1922"/>
      <c r="H18" s="1922"/>
      <c r="I18" s="1868">
        <v>0</v>
      </c>
      <c r="J18" s="1927"/>
      <c r="K18" s="1927"/>
      <c r="L18" s="1913"/>
      <c r="M18" s="1910">
        <f>+L18*F18</f>
        <v>0</v>
      </c>
      <c r="N18"/>
      <c r="O18"/>
      <c r="P18"/>
      <c r="Q18"/>
      <c r="R18"/>
      <c r="S18"/>
      <c r="T18"/>
      <c r="U18"/>
      <c r="V18"/>
      <c r="W18"/>
      <c r="X18"/>
      <c r="Y18"/>
      <c r="Z18"/>
      <c r="AA18"/>
    </row>
    <row r="19" spans="1:27" ht="30.75" customHeight="1">
      <c r="A19" s="1862" t="s">
        <v>1879</v>
      </c>
      <c r="B19" s="1923" t="s">
        <v>853</v>
      </c>
      <c r="C19" s="1928" t="s">
        <v>2546</v>
      </c>
      <c r="D19" s="1920"/>
      <c r="E19" s="1920"/>
      <c r="F19" s="1870"/>
      <c r="G19" s="1922"/>
      <c r="H19" s="1922"/>
      <c r="I19" s="1868">
        <v>0.5</v>
      </c>
      <c r="J19" s="1927"/>
      <c r="K19" s="1927"/>
      <c r="L19" s="1913"/>
      <c r="M19" s="1910">
        <f>+L19*F19</f>
        <v>0</v>
      </c>
      <c r="N19"/>
      <c r="O19"/>
      <c r="P19"/>
      <c r="Q19"/>
      <c r="R19"/>
      <c r="S19"/>
      <c r="T19"/>
      <c r="U19"/>
      <c r="V19"/>
      <c r="W19"/>
      <c r="X19"/>
      <c r="Y19"/>
      <c r="Z19"/>
      <c r="AA19"/>
    </row>
    <row r="20" spans="1:27" ht="30" customHeight="1">
      <c r="A20" s="1862" t="s">
        <v>1881</v>
      </c>
      <c r="B20" s="1923" t="s">
        <v>856</v>
      </c>
      <c r="C20" s="1928" t="s">
        <v>2548</v>
      </c>
      <c r="D20" s="1920"/>
      <c r="E20" s="1920"/>
      <c r="F20" s="1870"/>
      <c r="G20" s="1922"/>
      <c r="H20" s="1922"/>
      <c r="I20" s="1868">
        <v>1</v>
      </c>
      <c r="J20" s="1927"/>
      <c r="K20" s="1927"/>
      <c r="L20" s="1913"/>
      <c r="M20" s="1910">
        <f>+L20*F20</f>
        <v>0</v>
      </c>
      <c r="N20"/>
      <c r="O20"/>
      <c r="P20"/>
      <c r="Q20"/>
      <c r="R20"/>
      <c r="S20"/>
      <c r="T20"/>
      <c r="U20"/>
      <c r="V20"/>
      <c r="W20"/>
      <c r="X20"/>
      <c r="Y20"/>
      <c r="Z20"/>
      <c r="AA20"/>
    </row>
    <row r="21" spans="1:27" ht="30" customHeight="1">
      <c r="A21" s="1862" t="s">
        <v>1500</v>
      </c>
      <c r="B21" s="1923" t="s">
        <v>873</v>
      </c>
      <c r="C21" s="1915" t="s">
        <v>2559</v>
      </c>
      <c r="D21" s="1920"/>
      <c r="E21" s="1920"/>
      <c r="F21" s="1870"/>
      <c r="G21" s="1921"/>
      <c r="H21" s="1922"/>
      <c r="I21" s="1922"/>
      <c r="J21" s="1927"/>
      <c r="K21" s="1927"/>
      <c r="L21" s="1917"/>
      <c r="M21" s="1910">
        <f>+M22+M23+M24</f>
        <v>0</v>
      </c>
      <c r="N21"/>
      <c r="O21"/>
      <c r="P21"/>
      <c r="Q21"/>
      <c r="R21"/>
      <c r="S21"/>
      <c r="T21"/>
      <c r="U21"/>
      <c r="V21"/>
      <c r="W21"/>
      <c r="X21"/>
      <c r="Y21"/>
      <c r="Z21"/>
      <c r="AA21"/>
    </row>
    <row r="22" spans="1:27" ht="30" customHeight="1">
      <c r="A22" s="1862" t="s">
        <v>1501</v>
      </c>
      <c r="B22" s="1923" t="s">
        <v>2057</v>
      </c>
      <c r="C22" s="1926" t="s">
        <v>2544</v>
      </c>
      <c r="D22" s="1920"/>
      <c r="E22" s="1920"/>
      <c r="F22" s="1870"/>
      <c r="G22" s="1922"/>
      <c r="H22" s="1922"/>
      <c r="I22" s="1868">
        <v>0.1</v>
      </c>
      <c r="J22" s="1927"/>
      <c r="K22" s="1927"/>
      <c r="L22" s="1913"/>
      <c r="M22" s="1910">
        <f>+L22*F22</f>
        <v>0</v>
      </c>
      <c r="N22"/>
      <c r="O22"/>
      <c r="P22"/>
      <c r="Q22"/>
      <c r="R22"/>
      <c r="S22"/>
      <c r="T22"/>
      <c r="U22"/>
      <c r="V22"/>
      <c r="W22"/>
      <c r="X22"/>
      <c r="Y22"/>
      <c r="Z22"/>
      <c r="AA22"/>
    </row>
    <row r="23" spans="1:27" ht="30" customHeight="1">
      <c r="A23" s="1862" t="s">
        <v>1502</v>
      </c>
      <c r="B23" s="1923" t="s">
        <v>2060</v>
      </c>
      <c r="C23" s="1928" t="s">
        <v>2546</v>
      </c>
      <c r="D23" s="1920"/>
      <c r="E23" s="1920"/>
      <c r="F23" s="1870"/>
      <c r="G23" s="1922"/>
      <c r="H23" s="1922"/>
      <c r="I23" s="1868">
        <v>0.5</v>
      </c>
      <c r="J23" s="1927"/>
      <c r="K23" s="1927"/>
      <c r="L23" s="1913"/>
      <c r="M23" s="1910">
        <f>+L23*F23</f>
        <v>0</v>
      </c>
      <c r="N23"/>
      <c r="O23"/>
      <c r="P23"/>
      <c r="Q23"/>
      <c r="R23"/>
      <c r="S23"/>
      <c r="T23"/>
      <c r="U23"/>
      <c r="V23"/>
      <c r="W23"/>
      <c r="X23"/>
      <c r="Y23"/>
      <c r="Z23"/>
      <c r="AA23"/>
    </row>
    <row r="24" spans="1:27" ht="30" customHeight="1">
      <c r="A24" s="1862" t="s">
        <v>1503</v>
      </c>
      <c r="B24" s="1923" t="s">
        <v>2253</v>
      </c>
      <c r="C24" s="1928" t="s">
        <v>2548</v>
      </c>
      <c r="D24" s="1920"/>
      <c r="E24" s="1920"/>
      <c r="F24" s="1870"/>
      <c r="G24" s="1922"/>
      <c r="H24" s="1922"/>
      <c r="I24" s="1868">
        <v>1</v>
      </c>
      <c r="J24" s="1927"/>
      <c r="K24" s="1927"/>
      <c r="L24" s="1913"/>
      <c r="M24" s="1910">
        <f>+L24*F24</f>
        <v>0</v>
      </c>
      <c r="N24"/>
      <c r="O24"/>
      <c r="P24"/>
      <c r="Q24"/>
      <c r="R24"/>
      <c r="S24"/>
      <c r="T24"/>
      <c r="U24"/>
      <c r="V24"/>
      <c r="W24"/>
      <c r="X24"/>
      <c r="Y24"/>
      <c r="Z24"/>
      <c r="AA24"/>
    </row>
    <row r="25" spans="1:27" ht="30" customHeight="1">
      <c r="A25" s="1862" t="s">
        <v>1504</v>
      </c>
      <c r="B25" s="1923" t="s">
        <v>876</v>
      </c>
      <c r="C25" s="1915" t="s">
        <v>2855</v>
      </c>
      <c r="D25" s="1920"/>
      <c r="E25" s="1920"/>
      <c r="F25" s="1870"/>
      <c r="G25" s="1922"/>
      <c r="H25" s="1922"/>
      <c r="I25" s="1922"/>
      <c r="J25" s="1927"/>
      <c r="K25" s="1927"/>
      <c r="L25" s="1917"/>
      <c r="M25" s="1910">
        <f>+M26+M27+M28</f>
        <v>0</v>
      </c>
      <c r="N25"/>
      <c r="O25"/>
      <c r="P25"/>
      <c r="Q25"/>
      <c r="R25"/>
      <c r="S25"/>
      <c r="T25"/>
      <c r="U25"/>
      <c r="V25"/>
      <c r="W25"/>
      <c r="X25"/>
      <c r="Y25"/>
      <c r="Z25"/>
      <c r="AA25"/>
    </row>
    <row r="26" spans="1:27" ht="30" customHeight="1">
      <c r="A26" s="1862" t="s">
        <v>1505</v>
      </c>
      <c r="B26" s="1923" t="s">
        <v>2684</v>
      </c>
      <c r="C26" s="1926" t="s">
        <v>2544</v>
      </c>
      <c r="D26" s="1920"/>
      <c r="E26" s="1920"/>
      <c r="F26" s="1870"/>
      <c r="G26" s="1922"/>
      <c r="H26" s="1922"/>
      <c r="I26" s="1868">
        <v>0.2</v>
      </c>
      <c r="J26" s="1927"/>
      <c r="K26" s="1927"/>
      <c r="L26" s="1913"/>
      <c r="M26" s="1910">
        <f>+L26*F26</f>
        <v>0</v>
      </c>
      <c r="N26"/>
      <c r="O26"/>
      <c r="P26"/>
      <c r="Q26"/>
      <c r="R26"/>
      <c r="S26"/>
      <c r="T26"/>
      <c r="U26"/>
      <c r="V26"/>
      <c r="W26"/>
      <c r="X26"/>
      <c r="Y26"/>
      <c r="Z26"/>
      <c r="AA26"/>
    </row>
    <row r="27" spans="1:27" ht="30" customHeight="1">
      <c r="A27" s="1862" t="s">
        <v>1506</v>
      </c>
      <c r="B27" s="1923" t="s">
        <v>2685</v>
      </c>
      <c r="C27" s="1928" t="s">
        <v>2546</v>
      </c>
      <c r="D27" s="1920"/>
      <c r="E27" s="1920"/>
      <c r="F27" s="1870"/>
      <c r="G27" s="1922"/>
      <c r="H27" s="1922"/>
      <c r="I27" s="1868">
        <v>0.5</v>
      </c>
      <c r="J27" s="1927"/>
      <c r="K27" s="1927"/>
      <c r="L27" s="1913"/>
      <c r="M27" s="1910">
        <f>+L27*F27</f>
        <v>0</v>
      </c>
      <c r="N27"/>
      <c r="O27"/>
      <c r="P27"/>
      <c r="Q27"/>
      <c r="R27"/>
      <c r="S27"/>
      <c r="T27"/>
      <c r="U27"/>
      <c r="V27"/>
      <c r="W27"/>
      <c r="X27"/>
      <c r="Y27"/>
      <c r="Z27"/>
      <c r="AA27"/>
    </row>
    <row r="28" spans="1:27" ht="30" customHeight="1">
      <c r="A28" s="1862" t="s">
        <v>1508</v>
      </c>
      <c r="B28" s="1923" t="s">
        <v>2686</v>
      </c>
      <c r="C28" s="1928" t="s">
        <v>2548</v>
      </c>
      <c r="D28" s="1920"/>
      <c r="E28" s="1920"/>
      <c r="F28" s="1870"/>
      <c r="G28" s="1922"/>
      <c r="H28" s="1922"/>
      <c r="I28" s="1868">
        <v>1</v>
      </c>
      <c r="J28" s="1927"/>
      <c r="K28" s="1927"/>
      <c r="L28" s="1913"/>
      <c r="M28" s="1910">
        <f>+L28*F28</f>
        <v>0</v>
      </c>
      <c r="N28"/>
      <c r="O28"/>
      <c r="P28"/>
      <c r="Q28"/>
      <c r="R28"/>
      <c r="S28"/>
      <c r="T28"/>
      <c r="U28"/>
      <c r="V28"/>
      <c r="W28"/>
      <c r="X28"/>
      <c r="Y28"/>
      <c r="Z28"/>
      <c r="AA28"/>
    </row>
    <row r="29" spans="1:27" ht="15">
      <c r="A29" s="1862" t="s">
        <v>1509</v>
      </c>
      <c r="B29" s="1923" t="s">
        <v>879</v>
      </c>
      <c r="C29" s="1915" t="s">
        <v>2856</v>
      </c>
      <c r="D29" s="1920"/>
      <c r="E29" s="1920"/>
      <c r="F29" s="1870"/>
      <c r="G29" s="1921"/>
      <c r="H29" s="1922"/>
      <c r="I29" s="1922"/>
      <c r="J29" s="1917"/>
      <c r="K29" s="1917"/>
      <c r="L29" s="1917"/>
      <c r="M29" s="1910">
        <f>+M30+M31+M32</f>
        <v>0</v>
      </c>
      <c r="N29"/>
      <c r="O29"/>
      <c r="P29"/>
      <c r="Q29"/>
      <c r="R29"/>
      <c r="S29"/>
      <c r="T29"/>
      <c r="U29"/>
      <c r="V29"/>
      <c r="W29"/>
      <c r="X29"/>
      <c r="Y29"/>
      <c r="Z29"/>
      <c r="AA29"/>
    </row>
    <row r="30" spans="1:27" ht="30" customHeight="1">
      <c r="A30" s="1862" t="s">
        <v>1510</v>
      </c>
      <c r="B30" s="1923" t="s">
        <v>2687</v>
      </c>
      <c r="C30" s="1928" t="s">
        <v>2858</v>
      </c>
      <c r="D30" s="1920"/>
      <c r="E30" s="1920"/>
      <c r="F30" s="1870"/>
      <c r="G30" s="1921"/>
      <c r="H30" s="1921"/>
      <c r="I30" s="1868">
        <v>0.2</v>
      </c>
      <c r="J30" s="1927"/>
      <c r="K30" s="1927"/>
      <c r="L30" s="1913"/>
      <c r="M30" s="1910">
        <f>+L30*F30</f>
        <v>0</v>
      </c>
      <c r="N30"/>
      <c r="O30"/>
      <c r="P30"/>
      <c r="Q30"/>
      <c r="R30"/>
      <c r="S30"/>
      <c r="T30"/>
      <c r="U30"/>
      <c r="V30"/>
      <c r="W30"/>
      <c r="X30"/>
      <c r="Y30"/>
      <c r="Z30"/>
      <c r="AA30"/>
    </row>
    <row r="31" spans="1:27" ht="30" customHeight="1">
      <c r="A31" s="1862" t="s">
        <v>1511</v>
      </c>
      <c r="B31" s="1923" t="s">
        <v>2688</v>
      </c>
      <c r="C31" s="1928" t="s">
        <v>2584</v>
      </c>
      <c r="D31" s="1920"/>
      <c r="E31" s="1920"/>
      <c r="F31" s="1870"/>
      <c r="G31" s="1921"/>
      <c r="H31" s="1921"/>
      <c r="I31" s="1868">
        <v>0.5</v>
      </c>
      <c r="J31" s="1927"/>
      <c r="K31" s="1927"/>
      <c r="L31" s="1913"/>
      <c r="M31" s="1910">
        <f>+L31*F31</f>
        <v>0</v>
      </c>
      <c r="N31"/>
      <c r="O31"/>
      <c r="P31"/>
      <c r="Q31"/>
      <c r="R31"/>
      <c r="S31"/>
      <c r="T31"/>
      <c r="U31"/>
      <c r="V31"/>
      <c r="W31"/>
      <c r="X31"/>
      <c r="Y31"/>
      <c r="Z31"/>
      <c r="AA31"/>
    </row>
    <row r="32" spans="1:27" ht="30" customHeight="1">
      <c r="A32" s="1862" t="s">
        <v>1513</v>
      </c>
      <c r="B32" s="1923" t="s">
        <v>2689</v>
      </c>
      <c r="C32" s="1929" t="s">
        <v>2548</v>
      </c>
      <c r="D32" s="1920"/>
      <c r="E32" s="1920"/>
      <c r="F32" s="1870"/>
      <c r="G32" s="1921"/>
      <c r="H32" s="1921"/>
      <c r="I32" s="1868">
        <v>1</v>
      </c>
      <c r="J32" s="1927"/>
      <c r="K32" s="1927"/>
      <c r="L32" s="1913"/>
      <c r="M32" s="1910">
        <f>+L32*F32</f>
        <v>0</v>
      </c>
      <c r="N32"/>
      <c r="O32"/>
      <c r="P32"/>
      <c r="Q32"/>
      <c r="R32"/>
      <c r="S32"/>
      <c r="T32"/>
      <c r="U32"/>
      <c r="V32"/>
      <c r="W32"/>
      <c r="X32"/>
      <c r="Y32"/>
      <c r="Z32"/>
      <c r="AA32"/>
    </row>
    <row r="33" spans="1:27" ht="24.75" customHeight="1">
      <c r="A33" s="1862" t="s">
        <v>1515</v>
      </c>
      <c r="B33" s="1923" t="s">
        <v>882</v>
      </c>
      <c r="C33" s="1915" t="s">
        <v>2859</v>
      </c>
      <c r="D33" s="1920"/>
      <c r="E33" s="1920"/>
      <c r="F33" s="1870"/>
      <c r="G33" s="1921"/>
      <c r="H33" s="1922"/>
      <c r="I33" s="1922"/>
      <c r="J33" s="1917"/>
      <c r="K33" s="1917"/>
      <c r="L33" s="1917"/>
      <c r="M33" s="1910">
        <f>+M34+M35</f>
        <v>0</v>
      </c>
      <c r="N33"/>
      <c r="O33"/>
      <c r="P33"/>
      <c r="Q33"/>
      <c r="R33"/>
      <c r="S33"/>
      <c r="T33"/>
      <c r="U33"/>
      <c r="V33"/>
      <c r="W33"/>
      <c r="X33"/>
      <c r="Y33"/>
      <c r="Z33"/>
      <c r="AA33"/>
    </row>
    <row r="34" spans="1:27" ht="30" customHeight="1">
      <c r="A34" s="1862" t="s">
        <v>1516</v>
      </c>
      <c r="B34" s="1923" t="s">
        <v>2691</v>
      </c>
      <c r="C34" s="1928" t="s">
        <v>2584</v>
      </c>
      <c r="D34" s="1920"/>
      <c r="E34" s="1920"/>
      <c r="F34" s="1870"/>
      <c r="G34" s="1921"/>
      <c r="H34" s="1922"/>
      <c r="I34" s="1868">
        <v>0.55000000000000004</v>
      </c>
      <c r="J34" s="1927"/>
      <c r="K34" s="1927"/>
      <c r="L34" s="1913"/>
      <c r="M34" s="1910">
        <f>+F34*L34</f>
        <v>0</v>
      </c>
      <c r="N34"/>
      <c r="O34"/>
      <c r="P34"/>
      <c r="Q34"/>
      <c r="R34"/>
      <c r="S34"/>
      <c r="T34"/>
      <c r="U34"/>
      <c r="V34"/>
      <c r="W34"/>
      <c r="X34"/>
      <c r="Y34"/>
      <c r="Z34"/>
      <c r="AA34"/>
    </row>
    <row r="35" spans="1:27" ht="30" customHeight="1">
      <c r="A35" s="1862" t="s">
        <v>1517</v>
      </c>
      <c r="B35" s="1923" t="s">
        <v>2692</v>
      </c>
      <c r="C35" s="1929" t="s">
        <v>2548</v>
      </c>
      <c r="D35" s="1920"/>
      <c r="E35" s="1920"/>
      <c r="F35" s="1870"/>
      <c r="G35" s="1921"/>
      <c r="H35" s="1922"/>
      <c r="I35" s="1868">
        <v>1</v>
      </c>
      <c r="J35" s="1927"/>
      <c r="K35" s="1927"/>
      <c r="L35" s="1913"/>
      <c r="M35" s="1910">
        <f>+F35*L35</f>
        <v>0</v>
      </c>
      <c r="N35"/>
      <c r="O35"/>
      <c r="P35"/>
      <c r="Q35"/>
      <c r="R35"/>
      <c r="S35"/>
      <c r="T35"/>
      <c r="U35"/>
      <c r="V35"/>
      <c r="W35"/>
      <c r="X35"/>
      <c r="Y35"/>
      <c r="Z35"/>
      <c r="AA35"/>
    </row>
    <row r="36" spans="1:27" ht="30" customHeight="1">
      <c r="A36" s="1862" t="s">
        <v>1518</v>
      </c>
      <c r="B36" s="1930" t="s">
        <v>902</v>
      </c>
      <c r="C36" s="1931" t="s">
        <v>2580</v>
      </c>
      <c r="D36" s="1870"/>
      <c r="E36" s="1870"/>
      <c r="F36" s="1920"/>
      <c r="G36" s="1921"/>
      <c r="H36" s="1921"/>
      <c r="I36" s="1922"/>
      <c r="J36" s="1920"/>
      <c r="K36" s="1920"/>
      <c r="L36" s="1927"/>
      <c r="M36" s="1910">
        <f>+M37+M38</f>
        <v>0</v>
      </c>
      <c r="N36"/>
      <c r="O36"/>
      <c r="P36"/>
      <c r="Q36"/>
      <c r="R36"/>
      <c r="S36"/>
      <c r="T36"/>
      <c r="U36"/>
      <c r="V36"/>
      <c r="W36"/>
      <c r="X36"/>
      <c r="Y36"/>
      <c r="Z36"/>
      <c r="AA36"/>
    </row>
    <row r="37" spans="1:27" ht="30" customHeight="1">
      <c r="A37" s="1862" t="s">
        <v>1519</v>
      </c>
      <c r="B37" s="1923" t="s">
        <v>2395</v>
      </c>
      <c r="C37" s="1928" t="s">
        <v>2584</v>
      </c>
      <c r="D37" s="1932"/>
      <c r="E37" s="1932"/>
      <c r="F37" s="1920"/>
      <c r="G37" s="1868">
        <v>0.5</v>
      </c>
      <c r="H37" s="1868">
        <v>0.85</v>
      </c>
      <c r="I37" s="1922"/>
      <c r="J37" s="1913"/>
      <c r="K37" s="1913"/>
      <c r="L37" s="1927"/>
      <c r="M37" s="1910">
        <f>+D37*J37+E37*K37</f>
        <v>0</v>
      </c>
      <c r="N37"/>
      <c r="O37"/>
      <c r="P37"/>
      <c r="Q37"/>
      <c r="R37"/>
      <c r="S37"/>
      <c r="T37"/>
      <c r="U37"/>
      <c r="V37"/>
      <c r="W37"/>
      <c r="X37"/>
      <c r="Y37"/>
      <c r="Z37"/>
      <c r="AA37"/>
    </row>
    <row r="38" spans="1:27" ht="30" customHeight="1">
      <c r="A38" s="1862" t="s">
        <v>1520</v>
      </c>
      <c r="B38" s="1923" t="s">
        <v>2397</v>
      </c>
      <c r="C38" s="1928" t="s">
        <v>2548</v>
      </c>
      <c r="D38" s="1932"/>
      <c r="E38" s="1932"/>
      <c r="F38" s="1920"/>
      <c r="G38" s="1868">
        <v>1</v>
      </c>
      <c r="H38" s="1868">
        <v>1</v>
      </c>
      <c r="I38" s="1922"/>
      <c r="J38" s="1913"/>
      <c r="K38" s="1913"/>
      <c r="L38" s="1927"/>
      <c r="M38" s="1910">
        <f>+D38*J38+E38*K38</f>
        <v>0</v>
      </c>
      <c r="N38"/>
      <c r="O38"/>
      <c r="P38"/>
      <c r="Q38"/>
      <c r="R38"/>
      <c r="S38"/>
      <c r="T38"/>
      <c r="U38"/>
      <c r="V38"/>
      <c r="W38"/>
      <c r="X38"/>
      <c r="Y38"/>
      <c r="Z38"/>
      <c r="AA38"/>
    </row>
    <row r="39" spans="1:27" ht="30" customHeight="1">
      <c r="A39" s="1862" t="s">
        <v>1521</v>
      </c>
      <c r="B39" s="1930" t="s">
        <v>2354</v>
      </c>
      <c r="C39" s="1933" t="s">
        <v>2587</v>
      </c>
      <c r="D39" s="1932"/>
      <c r="E39" s="1932"/>
      <c r="F39" s="1920"/>
      <c r="G39" s="1921"/>
      <c r="H39" s="1921"/>
      <c r="I39" s="1922"/>
      <c r="J39" s="1920"/>
      <c r="K39" s="1920"/>
      <c r="L39" s="1927"/>
      <c r="M39" s="1910">
        <f>+M40+M43+M46</f>
        <v>0</v>
      </c>
      <c r="N39"/>
      <c r="O39"/>
      <c r="P39"/>
      <c r="Q39"/>
      <c r="R39"/>
      <c r="S39"/>
      <c r="T39"/>
      <c r="U39"/>
      <c r="V39"/>
      <c r="W39"/>
      <c r="X39"/>
      <c r="Y39"/>
      <c r="Z39"/>
      <c r="AA39"/>
    </row>
    <row r="40" spans="1:27" ht="30" customHeight="1">
      <c r="A40" s="1862" t="s">
        <v>1522</v>
      </c>
      <c r="B40" s="1923" t="s">
        <v>2401</v>
      </c>
      <c r="C40" s="1934" t="s">
        <v>2864</v>
      </c>
      <c r="D40" s="1932"/>
      <c r="E40" s="1932"/>
      <c r="F40" s="1920"/>
      <c r="G40" s="1921"/>
      <c r="H40" s="1921"/>
      <c r="I40" s="1922"/>
      <c r="J40" s="1920"/>
      <c r="K40" s="1920"/>
      <c r="L40" s="1927"/>
      <c r="M40" s="1910">
        <f>+M41+M42</f>
        <v>0</v>
      </c>
      <c r="N40"/>
      <c r="O40"/>
      <c r="P40"/>
      <c r="Q40"/>
      <c r="R40"/>
      <c r="S40"/>
      <c r="T40"/>
      <c r="U40"/>
      <c r="V40"/>
      <c r="W40"/>
      <c r="X40"/>
      <c r="Y40"/>
      <c r="Z40"/>
      <c r="AA40"/>
    </row>
    <row r="41" spans="1:27" ht="31.5" customHeight="1">
      <c r="A41" s="1862" t="s">
        <v>1523</v>
      </c>
      <c r="B41" s="1923" t="s">
        <v>2882</v>
      </c>
      <c r="C41" s="1928" t="s">
        <v>2584</v>
      </c>
      <c r="D41" s="1877"/>
      <c r="E41" s="1877"/>
      <c r="F41" s="1920"/>
      <c r="G41" s="1868">
        <v>0.5</v>
      </c>
      <c r="H41" s="1868">
        <v>0.85</v>
      </c>
      <c r="I41" s="1922"/>
      <c r="J41" s="1913"/>
      <c r="K41" s="1913"/>
      <c r="L41" s="1927"/>
      <c r="M41" s="1910">
        <f>+D41*J41+E41*K41</f>
        <v>0</v>
      </c>
      <c r="N41"/>
      <c r="O41"/>
      <c r="P41"/>
      <c r="Q41"/>
      <c r="R41"/>
      <c r="S41"/>
      <c r="T41"/>
      <c r="U41"/>
      <c r="V41"/>
      <c r="W41"/>
      <c r="X41"/>
      <c r="Y41"/>
      <c r="Z41"/>
      <c r="AA41"/>
    </row>
    <row r="42" spans="1:27" ht="30" customHeight="1">
      <c r="A42" s="1862" t="s">
        <v>1524</v>
      </c>
      <c r="B42" s="1923" t="s">
        <v>2883</v>
      </c>
      <c r="C42" s="1928" t="s">
        <v>2548</v>
      </c>
      <c r="D42" s="1877"/>
      <c r="E42" s="1877"/>
      <c r="F42" s="1920"/>
      <c r="G42" s="1868">
        <v>1</v>
      </c>
      <c r="H42" s="1868">
        <v>1</v>
      </c>
      <c r="I42" s="1922"/>
      <c r="J42" s="1913"/>
      <c r="K42" s="1913"/>
      <c r="L42" s="1927"/>
      <c r="M42" s="1910">
        <f>+D42*J42+E42*K42</f>
        <v>0</v>
      </c>
      <c r="N42"/>
      <c r="O42"/>
      <c r="P42"/>
      <c r="Q42"/>
      <c r="R42"/>
      <c r="S42"/>
      <c r="T42"/>
      <c r="U42"/>
      <c r="V42"/>
      <c r="W42"/>
      <c r="X42"/>
      <c r="Y42"/>
      <c r="Z42"/>
      <c r="AA42"/>
    </row>
    <row r="43" spans="1:27" ht="30" customHeight="1">
      <c r="A43" s="1862" t="s">
        <v>1525</v>
      </c>
      <c r="B43" s="1923" t="s">
        <v>2402</v>
      </c>
      <c r="C43" s="1934" t="s">
        <v>2867</v>
      </c>
      <c r="D43" s="1877"/>
      <c r="E43" s="1877"/>
      <c r="F43" s="1920"/>
      <c r="G43" s="1921"/>
      <c r="H43" s="1921"/>
      <c r="I43" s="1922"/>
      <c r="J43" s="1920"/>
      <c r="K43" s="1920"/>
      <c r="L43" s="1927"/>
      <c r="M43" s="1910">
        <f>+M44+M45</f>
        <v>0</v>
      </c>
      <c r="N43"/>
      <c r="O43"/>
      <c r="P43"/>
      <c r="Q43"/>
      <c r="R43"/>
      <c r="S43"/>
      <c r="T43"/>
      <c r="U43"/>
      <c r="V43"/>
      <c r="W43"/>
      <c r="X43"/>
      <c r="Y43"/>
      <c r="Z43"/>
      <c r="AA43"/>
    </row>
    <row r="44" spans="1:27" ht="30" customHeight="1">
      <c r="A44" s="1862" t="s">
        <v>1526</v>
      </c>
      <c r="B44" s="1923" t="s">
        <v>2695</v>
      </c>
      <c r="C44" s="1928" t="s">
        <v>2584</v>
      </c>
      <c r="D44" s="1935"/>
      <c r="E44" s="1935"/>
      <c r="F44" s="1920"/>
      <c r="G44" s="1868">
        <v>0.5</v>
      </c>
      <c r="H44" s="1868">
        <v>1</v>
      </c>
      <c r="I44" s="1922"/>
      <c r="J44" s="1913"/>
      <c r="K44" s="1913"/>
      <c r="L44" s="1927"/>
      <c r="M44" s="1910">
        <f>+D44*J44+E44*K44</f>
        <v>0</v>
      </c>
      <c r="N44"/>
      <c r="O44"/>
      <c r="P44"/>
      <c r="Q44"/>
      <c r="R44"/>
      <c r="S44"/>
      <c r="T44"/>
      <c r="U44"/>
      <c r="V44"/>
      <c r="W44"/>
      <c r="X44"/>
      <c r="Y44"/>
      <c r="Z44"/>
      <c r="AA44"/>
    </row>
    <row r="45" spans="1:27" ht="30" customHeight="1">
      <c r="A45" s="1862" t="s">
        <v>1527</v>
      </c>
      <c r="B45" s="1923" t="s">
        <v>2699</v>
      </c>
      <c r="C45" s="1928" t="s">
        <v>2548</v>
      </c>
      <c r="D45" s="1935"/>
      <c r="E45" s="1870"/>
      <c r="F45" s="1920"/>
      <c r="G45" s="1868">
        <v>1</v>
      </c>
      <c r="H45" s="1868">
        <v>1</v>
      </c>
      <c r="I45" s="1922"/>
      <c r="J45" s="1913"/>
      <c r="K45" s="1913"/>
      <c r="L45" s="1927"/>
      <c r="M45" s="1910">
        <f>+D45*J45+E45*K45</f>
        <v>0</v>
      </c>
      <c r="N45"/>
      <c r="O45"/>
      <c r="P45"/>
      <c r="Q45"/>
      <c r="R45"/>
      <c r="S45"/>
      <c r="T45"/>
      <c r="U45"/>
      <c r="V45"/>
      <c r="W45"/>
      <c r="X45"/>
      <c r="Y45"/>
      <c r="Z45"/>
      <c r="AA45"/>
    </row>
    <row r="46" spans="1:27" ht="30" customHeight="1">
      <c r="A46" s="1862" t="s">
        <v>1528</v>
      </c>
      <c r="B46" s="1923" t="s">
        <v>2403</v>
      </c>
      <c r="C46" s="1936" t="s">
        <v>2629</v>
      </c>
      <c r="D46" s="1935"/>
      <c r="E46" s="1870"/>
      <c r="F46" s="1920"/>
      <c r="G46" s="1868">
        <v>0.5</v>
      </c>
      <c r="H46" s="1868">
        <v>0.85</v>
      </c>
      <c r="I46" s="1922"/>
      <c r="J46" s="1913"/>
      <c r="K46" s="1913"/>
      <c r="L46" s="1927"/>
      <c r="M46" s="1910">
        <f>+D46*J46+E46*K46</f>
        <v>0</v>
      </c>
      <c r="N46"/>
      <c r="O46"/>
      <c r="P46"/>
      <c r="Q46"/>
      <c r="R46"/>
      <c r="S46"/>
      <c r="T46"/>
      <c r="U46"/>
      <c r="V46"/>
      <c r="W46"/>
      <c r="X46"/>
      <c r="Y46"/>
      <c r="Z46"/>
      <c r="AA46"/>
    </row>
    <row r="47" spans="1:27" ht="30" customHeight="1">
      <c r="A47" s="1862" t="s">
        <v>1529</v>
      </c>
      <c r="B47" s="1930" t="s">
        <v>2711</v>
      </c>
      <c r="C47" s="1937" t="s">
        <v>2884</v>
      </c>
      <c r="D47" s="1935"/>
      <c r="E47" s="1870"/>
      <c r="F47" s="1920"/>
      <c r="G47" s="1921"/>
      <c r="H47" s="1921"/>
      <c r="I47" s="1922"/>
      <c r="J47" s="1913"/>
      <c r="K47" s="1913"/>
      <c r="L47" s="1927"/>
      <c r="M47" s="1910">
        <f>+D47*J47+E47*K47</f>
        <v>0</v>
      </c>
      <c r="N47"/>
      <c r="O47"/>
      <c r="P47"/>
      <c r="Q47"/>
      <c r="R47"/>
      <c r="S47"/>
      <c r="T47"/>
      <c r="U47"/>
      <c r="V47"/>
      <c r="W47"/>
      <c r="X47"/>
      <c r="Y47"/>
      <c r="Z47"/>
      <c r="AA47"/>
    </row>
    <row r="48" spans="1:27" ht="30" customHeight="1">
      <c r="A48" s="1862" t="s">
        <v>1530</v>
      </c>
      <c r="B48" s="1930" t="s">
        <v>2712</v>
      </c>
      <c r="C48" s="1938" t="s">
        <v>2885</v>
      </c>
      <c r="D48" s="1870"/>
      <c r="E48" s="1935"/>
      <c r="F48" s="1920"/>
      <c r="G48" s="1921"/>
      <c r="H48" s="1921"/>
      <c r="I48" s="1921"/>
      <c r="J48" s="1920"/>
      <c r="K48" s="1920"/>
      <c r="L48" s="1927"/>
      <c r="M48" s="1910">
        <f>+M49+M50+M51</f>
        <v>0</v>
      </c>
      <c r="N48"/>
      <c r="O48"/>
      <c r="P48"/>
      <c r="Q48"/>
      <c r="R48"/>
      <c r="S48"/>
      <c r="T48"/>
      <c r="U48"/>
      <c r="V48"/>
      <c r="W48"/>
      <c r="X48"/>
      <c r="Y48"/>
      <c r="Z48"/>
      <c r="AA48"/>
    </row>
    <row r="49" spans="1:27" ht="30" customHeight="1">
      <c r="A49" s="1862" t="s">
        <v>1531</v>
      </c>
      <c r="B49" s="1923" t="s">
        <v>2713</v>
      </c>
      <c r="C49" s="1939" t="s">
        <v>2638</v>
      </c>
      <c r="D49" s="1867"/>
      <c r="E49" s="1940"/>
      <c r="F49" s="1940"/>
      <c r="G49" s="1868">
        <v>0.05</v>
      </c>
      <c r="H49" s="1922"/>
      <c r="I49" s="1922"/>
      <c r="J49" s="1913"/>
      <c r="K49" s="1927"/>
      <c r="L49" s="1927"/>
      <c r="M49" s="1910">
        <f>+D49*J49</f>
        <v>0</v>
      </c>
      <c r="N49"/>
      <c r="O49"/>
      <c r="P49"/>
      <c r="Q49"/>
      <c r="R49"/>
      <c r="S49"/>
      <c r="T49"/>
      <c r="U49"/>
      <c r="V49"/>
      <c r="W49"/>
      <c r="X49"/>
      <c r="Y49"/>
      <c r="Z49"/>
      <c r="AA49"/>
    </row>
    <row r="50" spans="1:27" ht="30" customHeight="1">
      <c r="A50" s="1862" t="s">
        <v>1532</v>
      </c>
      <c r="B50" s="1923" t="s">
        <v>2714</v>
      </c>
      <c r="C50" s="1915" t="s">
        <v>2870</v>
      </c>
      <c r="D50" s="1870"/>
      <c r="E50" s="1940"/>
      <c r="F50" s="1920"/>
      <c r="G50" s="1868">
        <v>1</v>
      </c>
      <c r="H50" s="1922"/>
      <c r="I50" s="1922"/>
      <c r="J50" s="1913"/>
      <c r="K50" s="1927"/>
      <c r="L50" s="1927"/>
      <c r="M50" s="1910">
        <f>+D50*J50</f>
        <v>0</v>
      </c>
      <c r="N50"/>
      <c r="O50"/>
      <c r="P50"/>
      <c r="Q50"/>
      <c r="R50"/>
      <c r="S50"/>
      <c r="T50"/>
      <c r="U50"/>
      <c r="V50"/>
      <c r="W50"/>
      <c r="X50"/>
      <c r="Y50"/>
      <c r="Z50"/>
      <c r="AA50"/>
    </row>
    <row r="51" spans="1:27" ht="30" customHeight="1">
      <c r="A51" s="1862" t="s">
        <v>2599</v>
      </c>
      <c r="B51" s="1923" t="s">
        <v>2715</v>
      </c>
      <c r="C51" s="1924" t="s">
        <v>2871</v>
      </c>
      <c r="D51" s="1870"/>
      <c r="E51" s="1935"/>
      <c r="F51" s="1935"/>
      <c r="G51" s="1868">
        <v>0.85</v>
      </c>
      <c r="H51" s="1868">
        <v>0.85</v>
      </c>
      <c r="I51" s="1868">
        <v>0.85</v>
      </c>
      <c r="J51" s="1913"/>
      <c r="K51" s="1913"/>
      <c r="L51" s="1913"/>
      <c r="M51" s="1910">
        <f>+D51*J51+E51*K51+F51*L51</f>
        <v>0</v>
      </c>
      <c r="N51"/>
      <c r="O51"/>
      <c r="P51"/>
      <c r="Q51"/>
      <c r="R51"/>
      <c r="S51"/>
      <c r="T51"/>
      <c r="U51"/>
      <c r="V51"/>
      <c r="W51"/>
      <c r="X51"/>
      <c r="Y51"/>
      <c r="Z51"/>
      <c r="AA51"/>
    </row>
    <row r="52" spans="1:27" ht="30" customHeight="1">
      <c r="A52" s="1862" t="s">
        <v>2601</v>
      </c>
      <c r="B52" s="1930" t="s">
        <v>2716</v>
      </c>
      <c r="C52" s="1811" t="s">
        <v>2647</v>
      </c>
      <c r="D52" s="1870"/>
      <c r="E52" s="1935"/>
      <c r="F52" s="1935"/>
      <c r="G52" s="1921"/>
      <c r="H52" s="1921"/>
      <c r="I52" s="1922"/>
      <c r="J52" s="1913"/>
      <c r="K52" s="1913"/>
      <c r="L52" s="1913"/>
      <c r="M52" s="1910">
        <f>+D52*J52+E52*K52+F52*L52</f>
        <v>0</v>
      </c>
      <c r="N52"/>
      <c r="O52"/>
      <c r="P52"/>
      <c r="Q52"/>
      <c r="R52"/>
      <c r="S52"/>
      <c r="T52"/>
      <c r="U52"/>
      <c r="V52"/>
      <c r="W52"/>
      <c r="X52"/>
      <c r="Y52"/>
      <c r="Z52"/>
      <c r="AA52"/>
    </row>
    <row r="53" spans="1:27" ht="30" customHeight="1">
      <c r="A53" s="1862" t="s">
        <v>2603</v>
      </c>
      <c r="B53" s="1930" t="s">
        <v>2717</v>
      </c>
      <c r="C53" s="1919" t="s">
        <v>2886</v>
      </c>
      <c r="D53" s="1877"/>
      <c r="E53" s="1935"/>
      <c r="F53" s="1940"/>
      <c r="G53" s="1868">
        <v>1</v>
      </c>
      <c r="H53" s="1868">
        <v>1</v>
      </c>
      <c r="I53" s="1941"/>
      <c r="J53" s="1913"/>
      <c r="K53" s="1913"/>
      <c r="L53" s="1927"/>
      <c r="M53" s="1910">
        <f>+D53*J53+E53*K53</f>
        <v>0</v>
      </c>
      <c r="N53"/>
      <c r="O53"/>
      <c r="P53"/>
      <c r="Q53"/>
      <c r="R53"/>
      <c r="S53"/>
      <c r="T53"/>
      <c r="U53"/>
      <c r="V53"/>
      <c r="W53"/>
      <c r="X53"/>
      <c r="Y53"/>
      <c r="Z53"/>
      <c r="AA53"/>
    </row>
    <row r="54" spans="1:27" ht="30" customHeight="1">
      <c r="A54" s="1862" t="s">
        <v>2605</v>
      </c>
      <c r="B54" s="1930" t="s">
        <v>2724</v>
      </c>
      <c r="C54" s="1942" t="s">
        <v>2669</v>
      </c>
      <c r="D54" s="1913"/>
      <c r="E54" s="1935"/>
      <c r="F54" s="1940"/>
      <c r="G54" s="1941"/>
      <c r="H54" s="1941"/>
      <c r="I54" s="1922"/>
      <c r="J54" s="1940"/>
      <c r="K54" s="1940"/>
      <c r="L54" s="1927"/>
      <c r="M54" s="1910">
        <f>+M55+M56+M57+M58</f>
        <v>0</v>
      </c>
      <c r="N54"/>
      <c r="O54"/>
      <c r="P54"/>
      <c r="Q54"/>
      <c r="R54"/>
      <c r="S54"/>
      <c r="T54"/>
      <c r="U54"/>
      <c r="V54"/>
      <c r="W54"/>
      <c r="X54"/>
      <c r="Y54"/>
      <c r="Z54"/>
      <c r="AA54"/>
    </row>
    <row r="55" spans="1:27" ht="30" customHeight="1">
      <c r="A55" s="1862" t="s">
        <v>2608</v>
      </c>
      <c r="B55" s="1923" t="s">
        <v>2725</v>
      </c>
      <c r="C55" s="1924" t="s">
        <v>2876</v>
      </c>
      <c r="D55" s="1877"/>
      <c r="E55" s="1870"/>
      <c r="F55" s="1940"/>
      <c r="G55" s="1921"/>
      <c r="H55" s="1921"/>
      <c r="I55" s="1941"/>
      <c r="J55" s="1913"/>
      <c r="K55" s="1913"/>
      <c r="L55" s="1927"/>
      <c r="M55" s="1910">
        <f>+D55*J55+E55*K55</f>
        <v>0</v>
      </c>
      <c r="N55"/>
      <c r="O55"/>
      <c r="P55"/>
      <c r="Q55"/>
      <c r="R55"/>
      <c r="S55"/>
      <c r="T55"/>
      <c r="U55"/>
      <c r="V55"/>
      <c r="W55"/>
      <c r="X55"/>
      <c r="Y55"/>
      <c r="Z55"/>
      <c r="AA55"/>
    </row>
    <row r="56" spans="1:27" ht="30" customHeight="1">
      <c r="A56" s="1862" t="s">
        <v>2611</v>
      </c>
      <c r="B56" s="1923" t="s">
        <v>2726</v>
      </c>
      <c r="C56" s="1915" t="s">
        <v>2877</v>
      </c>
      <c r="D56" s="1877"/>
      <c r="E56" s="1877"/>
      <c r="F56" s="1940"/>
      <c r="G56" s="1868">
        <v>0.05</v>
      </c>
      <c r="H56" s="1868">
        <v>0.05</v>
      </c>
      <c r="I56" s="1941"/>
      <c r="J56" s="1913"/>
      <c r="K56" s="1913"/>
      <c r="L56" s="1927"/>
      <c r="M56" s="1910">
        <f>+D56*J56+E56*K56</f>
        <v>0</v>
      </c>
      <c r="N56"/>
      <c r="O56"/>
      <c r="P56"/>
      <c r="Q56"/>
      <c r="R56"/>
      <c r="S56"/>
      <c r="T56"/>
      <c r="U56"/>
      <c r="V56"/>
      <c r="W56"/>
      <c r="X56"/>
      <c r="Y56"/>
      <c r="Z56"/>
      <c r="AA56"/>
    </row>
    <row r="57" spans="1:27" ht="30" customHeight="1">
      <c r="A57" s="1862" t="s">
        <v>2613</v>
      </c>
      <c r="B57" s="1923" t="s">
        <v>2727</v>
      </c>
      <c r="C57" s="1915" t="s">
        <v>2878</v>
      </c>
      <c r="D57" s="1870"/>
      <c r="E57" s="1870"/>
      <c r="F57" s="1940"/>
      <c r="G57" s="1868">
        <v>0.1</v>
      </c>
      <c r="H57" s="1868">
        <v>0.1</v>
      </c>
      <c r="I57" s="1941"/>
      <c r="J57" s="1913"/>
      <c r="K57" s="1913"/>
      <c r="L57" s="1927"/>
      <c r="M57" s="1910">
        <f>+D57*J57+E57*K57</f>
        <v>0</v>
      </c>
      <c r="N57"/>
      <c r="O57"/>
      <c r="P57"/>
      <c r="Q57"/>
      <c r="R57"/>
      <c r="S57"/>
      <c r="T57"/>
      <c r="U57"/>
      <c r="V57"/>
      <c r="W57"/>
      <c r="X57"/>
      <c r="Y57"/>
      <c r="Z57"/>
      <c r="AA57"/>
    </row>
    <row r="58" spans="1:27" ht="30" customHeight="1" thickBot="1">
      <c r="A58" s="1943" t="s">
        <v>2615</v>
      </c>
      <c r="B58" s="1944" t="s">
        <v>2728</v>
      </c>
      <c r="C58" s="1915" t="s">
        <v>2681</v>
      </c>
      <c r="D58" s="1945"/>
      <c r="E58" s="1945"/>
      <c r="F58" s="1946"/>
      <c r="G58" s="1886">
        <v>1</v>
      </c>
      <c r="H58" s="1886">
        <v>1</v>
      </c>
      <c r="I58" s="1947"/>
      <c r="J58" s="1913"/>
      <c r="K58" s="1913"/>
      <c r="L58" s="1948"/>
      <c r="M58" s="1910">
        <f>+D58*J58+E58*K58</f>
        <v>0</v>
      </c>
      <c r="N58"/>
      <c r="O58"/>
      <c r="P58"/>
      <c r="Q58"/>
      <c r="R58"/>
      <c r="S58"/>
      <c r="T58"/>
      <c r="U58"/>
      <c r="V58"/>
      <c r="W58"/>
      <c r="X58"/>
      <c r="Y58"/>
      <c r="Z58"/>
      <c r="AA58"/>
    </row>
    <row r="59" spans="1:27" ht="15">
      <c r="N59"/>
      <c r="O59"/>
      <c r="P59"/>
      <c r="Q59"/>
      <c r="R59"/>
      <c r="S59"/>
      <c r="T59"/>
      <c r="U59"/>
      <c r="V59"/>
      <c r="W59"/>
      <c r="X59"/>
      <c r="Y59"/>
      <c r="Z59"/>
      <c r="AA59"/>
    </row>
    <row r="60" spans="1:27" ht="15">
      <c r="N60"/>
      <c r="O60"/>
      <c r="P60"/>
      <c r="Q60"/>
      <c r="R60"/>
      <c r="S60"/>
      <c r="T60"/>
      <c r="U60"/>
      <c r="V60"/>
      <c r="W60"/>
      <c r="X60"/>
      <c r="Y60"/>
      <c r="Z60"/>
      <c r="AA60"/>
    </row>
    <row r="61" spans="1:27" ht="15">
      <c r="N61"/>
      <c r="O61"/>
      <c r="P61"/>
      <c r="Q61"/>
      <c r="R61"/>
      <c r="S61"/>
      <c r="T61"/>
      <c r="U61"/>
      <c r="V61"/>
      <c r="W61"/>
      <c r="X61"/>
      <c r="Y61"/>
      <c r="Z61"/>
      <c r="AA61"/>
    </row>
    <row r="62" spans="1:27" ht="15">
      <c r="N62"/>
      <c r="O62"/>
      <c r="P62"/>
      <c r="Q62"/>
      <c r="R62"/>
      <c r="S62"/>
      <c r="T62"/>
      <c r="U62"/>
      <c r="V62"/>
      <c r="W62"/>
      <c r="X62"/>
      <c r="Y62"/>
      <c r="Z62"/>
      <c r="AA62"/>
    </row>
    <row r="63" spans="1:27" ht="15">
      <c r="N63"/>
      <c r="O63"/>
      <c r="P63"/>
      <c r="Q63"/>
      <c r="R63"/>
      <c r="S63"/>
      <c r="T63"/>
      <c r="U63"/>
      <c r="V63"/>
      <c r="W63"/>
      <c r="X63"/>
      <c r="Y63"/>
      <c r="Z63"/>
      <c r="AA63"/>
    </row>
    <row r="64" spans="1:27" ht="15">
      <c r="N64"/>
      <c r="O64"/>
      <c r="P64"/>
      <c r="Q64"/>
      <c r="R64"/>
      <c r="S64"/>
      <c r="T64"/>
      <c r="U64"/>
      <c r="V64"/>
      <c r="W64"/>
      <c r="X64"/>
      <c r="Y64"/>
      <c r="Z64"/>
      <c r="AA64"/>
    </row>
    <row r="65" spans="1:27" ht="15">
      <c r="N65"/>
      <c r="O65"/>
      <c r="P65"/>
      <c r="Q65"/>
      <c r="R65"/>
      <c r="S65"/>
      <c r="T65"/>
      <c r="U65"/>
      <c r="V65"/>
      <c r="W65"/>
      <c r="X65"/>
      <c r="Y65"/>
      <c r="Z65"/>
      <c r="AA65"/>
    </row>
    <row r="66" spans="1:27" ht="15">
      <c r="N66"/>
      <c r="O66"/>
      <c r="P66"/>
      <c r="Q66"/>
      <c r="R66"/>
      <c r="S66"/>
      <c r="T66"/>
      <c r="U66"/>
      <c r="V66"/>
      <c r="W66"/>
      <c r="X66"/>
      <c r="Y66"/>
      <c r="Z66"/>
      <c r="AA66"/>
    </row>
    <row r="78" spans="1:27" ht="15">
      <c r="A78" s="1800"/>
      <c r="B78" s="1800"/>
      <c r="N78"/>
    </row>
  </sheetData>
  <mergeCells count="12">
    <mergeCell ref="J9:K9"/>
    <mergeCell ref="L9:L10"/>
    <mergeCell ref="A7:M7"/>
    <mergeCell ref="A8:C10"/>
    <mergeCell ref="D8:F8"/>
    <mergeCell ref="G8:I8"/>
    <mergeCell ref="J8:L8"/>
    <mergeCell ref="M8:M10"/>
    <mergeCell ref="D9:E9"/>
    <mergeCell ref="F9:F10"/>
    <mergeCell ref="G9:H9"/>
    <mergeCell ref="I9:I10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4"/>
  <sheetViews>
    <sheetView workbookViewId="0">
      <selection activeCell="C98" sqref="C98"/>
    </sheetView>
  </sheetViews>
  <sheetFormatPr defaultRowHeight="15"/>
  <cols>
    <col min="1" max="1" width="16.7109375" style="2" customWidth="1"/>
    <col min="2" max="2" width="8.42578125" bestFit="1" customWidth="1"/>
    <col min="3" max="3" width="71.7109375" customWidth="1"/>
    <col min="4" max="4" width="16" style="825" customWidth="1"/>
    <col min="5" max="16384" width="9.140625" style="5"/>
  </cols>
  <sheetData>
    <row r="1" spans="1:4">
      <c r="A1" s="5" t="s">
        <v>2</v>
      </c>
      <c r="B1" t="s">
        <v>1194</v>
      </c>
    </row>
    <row r="2" spans="1:4">
      <c r="A2" s="5" t="s">
        <v>4</v>
      </c>
      <c r="B2" s="5" t="s">
        <v>1195</v>
      </c>
    </row>
    <row r="3" spans="1:4">
      <c r="A3" s="5" t="s">
        <v>6</v>
      </c>
      <c r="B3" s="5" t="s">
        <v>7</v>
      </c>
    </row>
    <row r="4" spans="1:4">
      <c r="A4" s="5" t="s">
        <v>8</v>
      </c>
      <c r="B4" s="5" t="s">
        <v>9</v>
      </c>
    </row>
    <row r="5" spans="1:4">
      <c r="A5" s="5" t="s">
        <v>10</v>
      </c>
      <c r="B5" s="5" t="s">
        <v>11</v>
      </c>
    </row>
    <row r="7" spans="1:4">
      <c r="A7" s="467" t="s">
        <v>659</v>
      </c>
      <c r="B7" s="468"/>
      <c r="C7" s="826" t="s">
        <v>660</v>
      </c>
      <c r="D7" s="827">
        <f>Kons30!D10</f>
        <v>0</v>
      </c>
    </row>
    <row r="8" spans="1:4">
      <c r="A8" s="467" t="s">
        <v>664</v>
      </c>
      <c r="B8" s="469"/>
      <c r="C8" s="826" t="s">
        <v>1196</v>
      </c>
      <c r="D8" s="828" t="e">
        <f>(D7/D9)*100</f>
        <v>#DIV/0!</v>
      </c>
    </row>
    <row r="9" spans="1:4">
      <c r="A9" s="467" t="s">
        <v>667</v>
      </c>
      <c r="B9" s="470"/>
      <c r="C9" s="471" t="s">
        <v>1197</v>
      </c>
      <c r="D9" s="472">
        <f>D11+D31+D34+D45</f>
        <v>0</v>
      </c>
    </row>
    <row r="10" spans="1:4">
      <c r="A10" s="470"/>
      <c r="B10" s="829" t="s">
        <v>1420</v>
      </c>
      <c r="C10" s="471" t="s">
        <v>1198</v>
      </c>
      <c r="D10" s="473"/>
    </row>
    <row r="11" spans="1:4" ht="28.5">
      <c r="A11" s="467" t="s">
        <v>670</v>
      </c>
      <c r="B11" s="468" t="s">
        <v>1199</v>
      </c>
      <c r="C11" s="474" t="s">
        <v>1200</v>
      </c>
      <c r="D11" s="475">
        <f>D12+D29</f>
        <v>0</v>
      </c>
    </row>
    <row r="12" spans="1:4">
      <c r="A12" s="467" t="s">
        <v>672</v>
      </c>
      <c r="B12" s="469" t="s">
        <v>662</v>
      </c>
      <c r="C12" s="476" t="s">
        <v>1201</v>
      </c>
      <c r="D12" s="475">
        <f>SUM(D13:D28)</f>
        <v>0</v>
      </c>
    </row>
    <row r="13" spans="1:4" ht="28.5">
      <c r="A13" s="467" t="s">
        <v>675</v>
      </c>
      <c r="B13" s="469" t="s">
        <v>665</v>
      </c>
      <c r="C13" s="477" t="s">
        <v>1202</v>
      </c>
      <c r="D13" s="478">
        <f>'Kons_CR_SA_(1)'!Z12</f>
        <v>0</v>
      </c>
    </row>
    <row r="14" spans="1:4" ht="28.5">
      <c r="A14" s="467" t="s">
        <v>677</v>
      </c>
      <c r="B14" s="469" t="s">
        <v>793</v>
      </c>
      <c r="C14" s="477" t="s">
        <v>1203</v>
      </c>
      <c r="D14" s="478">
        <f>+'Kons_CR_SA_(2)'!Z12</f>
        <v>0</v>
      </c>
    </row>
    <row r="15" spans="1:4">
      <c r="A15" s="467" t="s">
        <v>680</v>
      </c>
      <c r="B15" s="469" t="s">
        <v>1204</v>
      </c>
      <c r="C15" s="830" t="s">
        <v>1410</v>
      </c>
      <c r="D15" s="478">
        <f>+'Kons_CR_SA_(3)'!Z12</f>
        <v>0</v>
      </c>
    </row>
    <row r="16" spans="1:4" ht="28.5">
      <c r="A16" s="467" t="s">
        <v>683</v>
      </c>
      <c r="B16" s="469" t="s">
        <v>1205</v>
      </c>
      <c r="C16" s="477" t="s">
        <v>1206</v>
      </c>
      <c r="D16" s="478">
        <f>+'Kons_CR_SA_(4)'!Z12</f>
        <v>0</v>
      </c>
    </row>
    <row r="17" spans="1:4">
      <c r="A17" s="467" t="s">
        <v>1207</v>
      </c>
      <c r="B17" s="469" t="s">
        <v>1208</v>
      </c>
      <c r="C17" s="477" t="s">
        <v>1209</v>
      </c>
      <c r="D17" s="478">
        <f>+'Kons_CR_SA_(5)'!Z12</f>
        <v>0</v>
      </c>
    </row>
    <row r="18" spans="1:4">
      <c r="A18" s="467" t="s">
        <v>1210</v>
      </c>
      <c r="B18" s="469" t="s">
        <v>1211</v>
      </c>
      <c r="C18" s="477" t="s">
        <v>1212</v>
      </c>
      <c r="D18" s="478">
        <f>+'Kons_CR_SA_(6)'!Z12</f>
        <v>0</v>
      </c>
    </row>
    <row r="19" spans="1:4">
      <c r="A19" s="467" t="s">
        <v>1213</v>
      </c>
      <c r="B19" s="469" t="s">
        <v>1214</v>
      </c>
      <c r="C19" s="477" t="s">
        <v>1215</v>
      </c>
      <c r="D19" s="478">
        <f>'Kons_CR_SA_(7)'!Z12</f>
        <v>0</v>
      </c>
    </row>
    <row r="20" spans="1:4">
      <c r="A20" s="467" t="s">
        <v>692</v>
      </c>
      <c r="B20" s="469" t="s">
        <v>1216</v>
      </c>
      <c r="C20" s="477" t="s">
        <v>1217</v>
      </c>
      <c r="D20" s="478">
        <f>+'Kons_CR_SA_(8)'!Z12</f>
        <v>0</v>
      </c>
    </row>
    <row r="21" spans="1:4" ht="28.5">
      <c r="A21" s="467" t="s">
        <v>695</v>
      </c>
      <c r="B21" s="469" t="s">
        <v>1218</v>
      </c>
      <c r="C21" s="477" t="s">
        <v>1219</v>
      </c>
      <c r="D21" s="478">
        <f>+'Kons_CR_SA_(9)'!Z12</f>
        <v>0</v>
      </c>
    </row>
    <row r="22" spans="1:4">
      <c r="A22" s="467" t="s">
        <v>698</v>
      </c>
      <c r="B22" s="469" t="s">
        <v>1220</v>
      </c>
      <c r="C22" s="477" t="s">
        <v>1221</v>
      </c>
      <c r="D22" s="478">
        <f>+'Kons_CR_SA_(10)'!Z12</f>
        <v>0</v>
      </c>
    </row>
    <row r="23" spans="1:4">
      <c r="A23" s="467" t="s">
        <v>701</v>
      </c>
      <c r="B23" s="469" t="s">
        <v>1222</v>
      </c>
      <c r="C23" s="477" t="s">
        <v>1223</v>
      </c>
      <c r="D23" s="478">
        <f>+'Kons_CR_SA_(11)'!Z12</f>
        <v>0</v>
      </c>
    </row>
    <row r="24" spans="1:4">
      <c r="A24" s="467" t="s">
        <v>1224</v>
      </c>
      <c r="B24" s="469" t="s">
        <v>1225</v>
      </c>
      <c r="C24" s="477" t="s">
        <v>1226</v>
      </c>
      <c r="D24" s="478">
        <f>+'Kons_CR_SA_(12)'!Z12</f>
        <v>0</v>
      </c>
    </row>
    <row r="25" spans="1:4" ht="28.5">
      <c r="A25" s="467" t="s">
        <v>1227</v>
      </c>
      <c r="B25" s="469" t="s">
        <v>1228</v>
      </c>
      <c r="C25" s="477" t="s">
        <v>1229</v>
      </c>
      <c r="D25" s="478">
        <f>+'Kons_CR_SA_(13)'!Z12</f>
        <v>0</v>
      </c>
    </row>
    <row r="26" spans="1:4">
      <c r="A26" s="467" t="s">
        <v>1230</v>
      </c>
      <c r="B26" s="469" t="s">
        <v>1231</v>
      </c>
      <c r="C26" s="477" t="s">
        <v>1232</v>
      </c>
      <c r="D26" s="478">
        <f>+'Kons_CR_SA_(14)'!Z12</f>
        <v>0</v>
      </c>
    </row>
    <row r="27" spans="1:4" ht="28.5">
      <c r="A27" s="831" t="s">
        <v>1413</v>
      </c>
      <c r="B27" s="832" t="s">
        <v>1411</v>
      </c>
      <c r="C27" s="830" t="s">
        <v>1408</v>
      </c>
      <c r="D27" s="478">
        <f>+'Kons_CR_SA_(16)'!Z12</f>
        <v>0</v>
      </c>
    </row>
    <row r="28" spans="1:4">
      <c r="A28" s="831" t="s">
        <v>1414</v>
      </c>
      <c r="B28" s="832" t="s">
        <v>1412</v>
      </c>
      <c r="C28" s="830" t="s">
        <v>1407</v>
      </c>
      <c r="D28" s="478">
        <f>+'Kons_CR_SA_(17)'!Z12</f>
        <v>0</v>
      </c>
    </row>
    <row r="29" spans="1:4">
      <c r="A29" s="467" t="s">
        <v>704</v>
      </c>
      <c r="B29" s="469" t="s">
        <v>844</v>
      </c>
      <c r="C29" s="479" t="s">
        <v>1417</v>
      </c>
      <c r="D29" s="478">
        <f>+Kons_CR_SEC_SA!AK11</f>
        <v>0</v>
      </c>
    </row>
    <row r="30" spans="1:4">
      <c r="A30" s="467" t="s">
        <v>1233</v>
      </c>
      <c r="B30" s="469" t="s">
        <v>1234</v>
      </c>
      <c r="C30" s="480" t="s">
        <v>1235</v>
      </c>
      <c r="D30" s="481"/>
    </row>
    <row r="31" spans="1:4">
      <c r="A31" s="831" t="s">
        <v>1418</v>
      </c>
      <c r="B31" s="832" t="s">
        <v>1415</v>
      </c>
      <c r="C31" s="833" t="s">
        <v>1409</v>
      </c>
      <c r="D31" s="478">
        <f>+Kons_CR_SEC_ERBA!BE12</f>
        <v>0</v>
      </c>
    </row>
    <row r="32" spans="1:4">
      <c r="A32" s="831" t="s">
        <v>1419</v>
      </c>
      <c r="B32" s="832" t="s">
        <v>1416</v>
      </c>
      <c r="C32" s="833" t="s">
        <v>1235</v>
      </c>
      <c r="D32" s="481"/>
    </row>
    <row r="33" spans="1:4">
      <c r="A33" s="467"/>
      <c r="B33" s="834" t="s">
        <v>1421</v>
      </c>
      <c r="C33" s="482" t="s">
        <v>1236</v>
      </c>
      <c r="D33" s="483"/>
    </row>
    <row r="34" spans="1:4">
      <c r="A34" s="467" t="s">
        <v>1237</v>
      </c>
      <c r="B34" s="468" t="s">
        <v>1238</v>
      </c>
      <c r="C34" s="482" t="s">
        <v>1239</v>
      </c>
      <c r="D34" s="475">
        <f>D35+D38+D43</f>
        <v>0</v>
      </c>
    </row>
    <row r="35" spans="1:4">
      <c r="A35" s="467" t="s">
        <v>1240</v>
      </c>
      <c r="B35" s="468" t="s">
        <v>905</v>
      </c>
      <c r="C35" s="484" t="s">
        <v>1241</v>
      </c>
      <c r="D35" s="475">
        <f>D36+D37</f>
        <v>0</v>
      </c>
    </row>
    <row r="36" spans="1:4">
      <c r="A36" s="467" t="s">
        <v>1242</v>
      </c>
      <c r="B36" s="469" t="s">
        <v>1243</v>
      </c>
      <c r="C36" s="476" t="s">
        <v>1244</v>
      </c>
      <c r="D36" s="478">
        <f>[32]Kons_Shlyerje!$F$9</f>
        <v>0</v>
      </c>
    </row>
    <row r="37" spans="1:4">
      <c r="A37" s="467" t="s">
        <v>1245</v>
      </c>
      <c r="B37" s="469" t="s">
        <v>1246</v>
      </c>
      <c r="C37" s="476" t="s">
        <v>1247</v>
      </c>
      <c r="D37" s="478">
        <f>[32]Kons_Shlyerje!$F$15</f>
        <v>0</v>
      </c>
    </row>
    <row r="38" spans="1:4" ht="28.5">
      <c r="A38" s="467" t="s">
        <v>709</v>
      </c>
      <c r="B38" s="468" t="s">
        <v>907</v>
      </c>
      <c r="C38" s="484" t="s">
        <v>1248</v>
      </c>
      <c r="D38" s="475">
        <f>D39+D40+D41+D42</f>
        <v>0</v>
      </c>
    </row>
    <row r="39" spans="1:4">
      <c r="A39" s="467" t="s">
        <v>712</v>
      </c>
      <c r="B39" s="469" t="s">
        <v>909</v>
      </c>
      <c r="C39" s="479" t="s">
        <v>1249</v>
      </c>
      <c r="D39" s="478">
        <f>'[32]Kons_MKR_SA_TDI_(total)'!$J$11</f>
        <v>0</v>
      </c>
    </row>
    <row r="40" spans="1:4">
      <c r="A40" s="467" t="s">
        <v>715</v>
      </c>
      <c r="B40" s="469" t="s">
        <v>911</v>
      </c>
      <c r="C40" s="479" t="s">
        <v>1250</v>
      </c>
      <c r="D40" s="478">
        <f>+[32]Kons_MKR_SA_EQU!$J$11</f>
        <v>0</v>
      </c>
    </row>
    <row r="41" spans="1:4">
      <c r="A41" s="467" t="s">
        <v>718</v>
      </c>
      <c r="B41" s="469" t="s">
        <v>1251</v>
      </c>
      <c r="C41" s="479" t="s">
        <v>1252</v>
      </c>
      <c r="D41" s="478">
        <f>+[32]Kons_MKR_SA_FX!$O$12</f>
        <v>0</v>
      </c>
    </row>
    <row r="42" spans="1:4">
      <c r="A42" s="467" t="s">
        <v>724</v>
      </c>
      <c r="B42" s="469" t="s">
        <v>1253</v>
      </c>
      <c r="C42" s="479" t="s">
        <v>1254</v>
      </c>
      <c r="D42" s="478">
        <f>+[32]Kons_MKR_SA_COM!$J$12</f>
        <v>0</v>
      </c>
    </row>
    <row r="43" spans="1:4" ht="28.5">
      <c r="A43" s="467" t="s">
        <v>727</v>
      </c>
      <c r="B43" s="468">
        <v>2.2999999999999998</v>
      </c>
      <c r="C43" s="484" t="s">
        <v>1255</v>
      </c>
      <c r="D43" s="485"/>
    </row>
    <row r="44" spans="1:4">
      <c r="A44" s="467"/>
      <c r="B44" s="834" t="s">
        <v>1422</v>
      </c>
      <c r="C44" s="484" t="s">
        <v>1256</v>
      </c>
      <c r="D44" s="486"/>
    </row>
    <row r="45" spans="1:4">
      <c r="A45" s="467" t="s">
        <v>730</v>
      </c>
      <c r="B45" s="468" t="s">
        <v>1257</v>
      </c>
      <c r="C45" s="484" t="s">
        <v>1258</v>
      </c>
      <c r="D45" s="475">
        <f>D46+D47</f>
        <v>0</v>
      </c>
    </row>
    <row r="46" spans="1:4">
      <c r="A46" s="467" t="s">
        <v>733</v>
      </c>
      <c r="B46" s="468" t="s">
        <v>1259</v>
      </c>
      <c r="C46" s="487" t="s">
        <v>1260</v>
      </c>
      <c r="D46" s="478">
        <f>+[33]Kons_OPR!$J$11</f>
        <v>0</v>
      </c>
    </row>
    <row r="47" spans="1:4" ht="28.5">
      <c r="A47" s="467" t="s">
        <v>736</v>
      </c>
      <c r="B47" s="468" t="s">
        <v>1261</v>
      </c>
      <c r="C47" s="487" t="s">
        <v>1262</v>
      </c>
      <c r="D47" s="478">
        <f>+[33]Kons_OPR!$J$12</f>
        <v>0</v>
      </c>
    </row>
    <row r="48" spans="1:4">
      <c r="A48" s="835"/>
      <c r="B48" s="836"/>
      <c r="C48" s="837"/>
      <c r="D48" s="837"/>
    </row>
    <row r="49" spans="1:4">
      <c r="A49" s="835"/>
      <c r="B49" s="838"/>
      <c r="C49" s="839"/>
      <c r="D49" s="837"/>
    </row>
    <row r="50" spans="1:4">
      <c r="A50" s="835"/>
      <c r="B50" s="838"/>
      <c r="C50" s="839"/>
      <c r="D50" s="837"/>
    </row>
    <row r="51" spans="1:4">
      <c r="A51" s="835"/>
      <c r="B51" s="838"/>
      <c r="C51" s="839"/>
      <c r="D51" s="837"/>
    </row>
    <row r="52" spans="1:4">
      <c r="A52" s="835"/>
      <c r="B52" s="838"/>
      <c r="C52" s="839"/>
      <c r="D52" s="837"/>
    </row>
    <row r="53" spans="1:4">
      <c r="A53" s="835"/>
      <c r="B53" s="838"/>
      <c r="C53" s="839"/>
      <c r="D53" s="837"/>
    </row>
    <row r="54" spans="1:4">
      <c r="A54" s="835"/>
      <c r="B54" s="838"/>
      <c r="C54" s="839"/>
      <c r="D54" s="837"/>
    </row>
  </sheetData>
  <pageMargins left="0.7" right="0.7" top="0.75" bottom="0.75" header="0.3" footer="0.3"/>
  <pageSetup paperSize="9" orientation="portrait" horizontalDpi="90" verticalDpi="90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6"/>
  <sheetViews>
    <sheetView showGridLines="0" zoomScale="60" zoomScaleNormal="60" zoomScaleSheetLayoutView="75" workbookViewId="0">
      <selection activeCell="C98" sqref="C98"/>
    </sheetView>
  </sheetViews>
  <sheetFormatPr defaultColWidth="11.42578125" defaultRowHeight="14.25"/>
  <cols>
    <col min="1" max="1" width="21" style="1846" customWidth="1"/>
    <col min="2" max="2" width="8.7109375" style="1847" customWidth="1"/>
    <col min="3" max="3" width="85.7109375" style="1800" customWidth="1"/>
    <col min="4" max="9" width="20.7109375" style="1800" customWidth="1"/>
    <col min="10" max="10" width="25.42578125" style="1800" customWidth="1"/>
    <col min="11" max="16384" width="11.42578125" style="1800"/>
  </cols>
  <sheetData>
    <row r="1" spans="1:11" ht="15">
      <c r="A1" s="1755" t="s">
        <v>2682</v>
      </c>
      <c r="B1" s="1755" t="s">
        <v>1652</v>
      </c>
      <c r="D1" s="1847"/>
      <c r="E1" s="1277"/>
    </row>
    <row r="2" spans="1:11" ht="15">
      <c r="A2" s="1755" t="s">
        <v>2524</v>
      </c>
      <c r="B2" s="1835" t="s">
        <v>2890</v>
      </c>
    </row>
    <row r="3" spans="1:11" ht="15">
      <c r="A3" s="1755" t="s">
        <v>6</v>
      </c>
      <c r="B3" s="1755" t="s">
        <v>7</v>
      </c>
    </row>
    <row r="4" spans="1:11" ht="15">
      <c r="A4" s="1755" t="s">
        <v>10</v>
      </c>
      <c r="B4" s="1755" t="s">
        <v>2526</v>
      </c>
    </row>
    <row r="6" spans="1:11" ht="15.75" customHeight="1" thickBot="1">
      <c r="A6" s="1279"/>
      <c r="B6" s="1280"/>
      <c r="C6" s="1278"/>
      <c r="D6" s="1278"/>
      <c r="E6" s="1278"/>
      <c r="F6" s="1278"/>
      <c r="G6" s="1278"/>
      <c r="H6" s="1278"/>
    </row>
    <row r="7" spans="1:11" ht="29.25" customHeight="1" thickBot="1">
      <c r="A7" s="2931" t="s">
        <v>2891</v>
      </c>
      <c r="B7" s="2932"/>
      <c r="C7" s="2932"/>
      <c r="D7" s="2932"/>
      <c r="E7" s="2932"/>
      <c r="F7" s="2932"/>
      <c r="G7" s="2932"/>
      <c r="H7" s="2932"/>
      <c r="I7" s="2932"/>
      <c r="J7" s="2933"/>
    </row>
    <row r="8" spans="1:11" s="1849" customFormat="1" ht="51.75" customHeight="1">
      <c r="A8" s="2781" t="s">
        <v>1678</v>
      </c>
      <c r="B8" s="2785" t="s">
        <v>2536</v>
      </c>
      <c r="C8" s="2785" t="s">
        <v>657</v>
      </c>
      <c r="D8" s="2952" t="s">
        <v>658</v>
      </c>
      <c r="E8" s="2952"/>
      <c r="F8" s="2952" t="s">
        <v>2734</v>
      </c>
      <c r="G8" s="2952"/>
      <c r="H8" s="2952" t="s">
        <v>2892</v>
      </c>
      <c r="I8" s="2952"/>
      <c r="J8" s="2952" t="s">
        <v>2893</v>
      </c>
    </row>
    <row r="9" spans="1:11" s="1849" customFormat="1" ht="51.75" customHeight="1">
      <c r="A9" s="2934"/>
      <c r="B9" s="2936"/>
      <c r="C9" s="2938"/>
      <c r="D9" s="1478" t="s">
        <v>2894</v>
      </c>
      <c r="E9" s="1478" t="s">
        <v>2535</v>
      </c>
      <c r="F9" s="1478" t="s">
        <v>2850</v>
      </c>
      <c r="G9" s="1478" t="s">
        <v>2535</v>
      </c>
      <c r="H9" s="1478" t="s">
        <v>2894</v>
      </c>
      <c r="I9" s="1478" t="s">
        <v>2535</v>
      </c>
      <c r="J9" s="2952"/>
    </row>
    <row r="10" spans="1:11" s="1849" customFormat="1" ht="30.75" customHeight="1">
      <c r="A10" s="2935"/>
      <c r="B10" s="2937"/>
      <c r="C10" s="2939"/>
      <c r="D10" s="1851" t="s">
        <v>1865</v>
      </c>
      <c r="E10" s="1851" t="s">
        <v>1867</v>
      </c>
      <c r="F10" s="1851" t="s">
        <v>1869</v>
      </c>
      <c r="G10" s="1851" t="s">
        <v>1871</v>
      </c>
      <c r="H10" s="1851" t="s">
        <v>1873</v>
      </c>
      <c r="I10" s="1851" t="s">
        <v>1875</v>
      </c>
      <c r="J10" s="1851" t="s">
        <v>1877</v>
      </c>
    </row>
    <row r="11" spans="1:11" s="1849" customFormat="1" ht="50.25" customHeight="1">
      <c r="A11" s="1862" t="s">
        <v>1865</v>
      </c>
      <c r="B11" s="1949">
        <v>2</v>
      </c>
      <c r="C11" s="1842" t="s">
        <v>2738</v>
      </c>
      <c r="D11" s="1950"/>
      <c r="E11" s="1907"/>
      <c r="F11" s="1922"/>
      <c r="G11" s="1922"/>
      <c r="H11" s="1951"/>
      <c r="I11" s="1951"/>
      <c r="J11" s="1952">
        <f>+J12+J13+J16+J17+J18+J19+J20+J21</f>
        <v>0</v>
      </c>
      <c r="K11" s="1953"/>
    </row>
    <row r="12" spans="1:11" s="1849" customFormat="1" ht="50.25" customHeight="1">
      <c r="A12" s="1862" t="s">
        <v>1867</v>
      </c>
      <c r="B12" s="1949">
        <v>2.1</v>
      </c>
      <c r="C12" s="1842" t="s">
        <v>2739</v>
      </c>
      <c r="D12" s="1907"/>
      <c r="E12" s="1907"/>
      <c r="F12" s="1954">
        <v>0</v>
      </c>
      <c r="G12" s="1955">
        <v>1</v>
      </c>
      <c r="H12" s="1951"/>
      <c r="I12" s="1956"/>
      <c r="J12" s="1952">
        <f>+I12*E12</f>
        <v>0</v>
      </c>
      <c r="K12" s="1953"/>
    </row>
    <row r="13" spans="1:11" s="1849" customFormat="1" ht="50.25" customHeight="1">
      <c r="A13" s="1862" t="s">
        <v>1869</v>
      </c>
      <c r="B13" s="1949">
        <v>2.2000000000000002</v>
      </c>
      <c r="C13" s="1842" t="s">
        <v>2748</v>
      </c>
      <c r="D13" s="1957"/>
      <c r="E13" s="1958"/>
      <c r="F13" s="1922"/>
      <c r="G13" s="1922"/>
      <c r="H13" s="1951"/>
      <c r="I13" s="1951"/>
      <c r="J13" s="1952">
        <f>+J14+J15</f>
        <v>0</v>
      </c>
      <c r="K13" s="1953"/>
    </row>
    <row r="14" spans="1:11" s="1849" customFormat="1" ht="50.25" customHeight="1">
      <c r="A14" s="1862" t="s">
        <v>1871</v>
      </c>
      <c r="B14" s="1959" t="s">
        <v>2751</v>
      </c>
      <c r="C14" s="1453" t="s">
        <v>2895</v>
      </c>
      <c r="D14" s="1957"/>
      <c r="E14" s="1958"/>
      <c r="F14" s="1960">
        <v>0.95</v>
      </c>
      <c r="G14" s="1960">
        <v>1</v>
      </c>
      <c r="H14" s="1961"/>
      <c r="I14" s="1962"/>
      <c r="J14" s="1952">
        <f>+D14*H14+E14*I14</f>
        <v>0</v>
      </c>
      <c r="K14" s="1953"/>
    </row>
    <row r="15" spans="1:11" ht="50.25" customHeight="1">
      <c r="A15" s="1862" t="s">
        <v>1873</v>
      </c>
      <c r="B15" s="1963" t="s">
        <v>2755</v>
      </c>
      <c r="C15" s="1453" t="s">
        <v>2896</v>
      </c>
      <c r="D15" s="1964"/>
      <c r="E15" s="1958"/>
      <c r="F15" s="1960">
        <v>0.9</v>
      </c>
      <c r="G15" s="1960">
        <v>1</v>
      </c>
      <c r="H15" s="1961"/>
      <c r="I15" s="1962"/>
      <c r="J15" s="1952">
        <f>+D15*H15+E15*I15</f>
        <v>0</v>
      </c>
      <c r="K15" s="1953"/>
    </row>
    <row r="16" spans="1:11" ht="50.25" customHeight="1">
      <c r="A16" s="1862" t="s">
        <v>1875</v>
      </c>
      <c r="B16" s="1965" t="s">
        <v>2897</v>
      </c>
      <c r="C16" s="1842" t="s">
        <v>2898</v>
      </c>
      <c r="D16" s="1964"/>
      <c r="E16" s="1867"/>
      <c r="F16" s="1960">
        <v>0.5</v>
      </c>
      <c r="G16" s="1960">
        <v>1</v>
      </c>
      <c r="H16" s="1961"/>
      <c r="I16" s="1961"/>
      <c r="J16" s="1952">
        <f>+D16*H16+E16*I16</f>
        <v>0</v>
      </c>
      <c r="K16" s="1953"/>
    </row>
    <row r="17" spans="1:11" ht="50.25" customHeight="1">
      <c r="A17" s="1862" t="s">
        <v>1877</v>
      </c>
      <c r="B17" s="1965" t="s">
        <v>2899</v>
      </c>
      <c r="C17" s="1842" t="s">
        <v>2900</v>
      </c>
      <c r="D17" s="1964"/>
      <c r="E17" s="1867"/>
      <c r="F17" s="1960">
        <v>0.5</v>
      </c>
      <c r="G17" s="1960">
        <v>1</v>
      </c>
      <c r="H17" s="1961"/>
      <c r="I17" s="1961"/>
      <c r="J17" s="1952">
        <f>+D17*H17+E17*I17</f>
        <v>0</v>
      </c>
      <c r="K17" s="1953"/>
    </row>
    <row r="18" spans="1:11" ht="50.25" customHeight="1">
      <c r="A18" s="1862" t="s">
        <v>1879</v>
      </c>
      <c r="B18" s="1965" t="s">
        <v>2901</v>
      </c>
      <c r="C18" s="1842" t="s">
        <v>2822</v>
      </c>
      <c r="D18" s="1964"/>
      <c r="E18" s="1867"/>
      <c r="F18" s="1922"/>
      <c r="G18" s="1922"/>
      <c r="H18" s="1961"/>
      <c r="I18" s="1966"/>
      <c r="J18" s="1952">
        <f>+D18*H18+E18*I18</f>
        <v>0</v>
      </c>
      <c r="K18" s="1953"/>
    </row>
    <row r="19" spans="1:11" ht="50.25" customHeight="1">
      <c r="A19" s="1862" t="s">
        <v>1881</v>
      </c>
      <c r="B19" s="1965" t="s">
        <v>2902</v>
      </c>
      <c r="C19" s="1842" t="s">
        <v>2903</v>
      </c>
      <c r="D19" s="1964"/>
      <c r="E19" s="1867"/>
      <c r="F19" s="1960">
        <v>0</v>
      </c>
      <c r="G19" s="1960">
        <v>1</v>
      </c>
      <c r="H19" s="1951"/>
      <c r="I19" s="1966"/>
      <c r="J19" s="1952">
        <f>+E19*I19</f>
        <v>0</v>
      </c>
      <c r="K19" s="1953"/>
    </row>
    <row r="20" spans="1:11" ht="50.25" customHeight="1">
      <c r="A20" s="1862" t="s">
        <v>1500</v>
      </c>
      <c r="B20" s="1965" t="s">
        <v>2904</v>
      </c>
      <c r="C20" s="1842" t="s">
        <v>2829</v>
      </c>
      <c r="D20" s="1964"/>
      <c r="E20" s="1867"/>
      <c r="F20" s="1960">
        <v>0</v>
      </c>
      <c r="G20" s="1960">
        <v>1</v>
      </c>
      <c r="H20" s="1951"/>
      <c r="I20" s="1961"/>
      <c r="J20" s="1952">
        <f>+E20*I20</f>
        <v>0</v>
      </c>
      <c r="K20" s="1953"/>
    </row>
    <row r="21" spans="1:11" ht="50.25" customHeight="1" thickBot="1">
      <c r="A21" s="1943" t="s">
        <v>1501</v>
      </c>
      <c r="B21" s="1967" t="s">
        <v>2905</v>
      </c>
      <c r="C21" s="1842" t="s">
        <v>2906</v>
      </c>
      <c r="D21" s="1968"/>
      <c r="E21" s="1969"/>
      <c r="F21" s="1970">
        <v>0</v>
      </c>
      <c r="G21" s="1970">
        <v>1</v>
      </c>
      <c r="H21" s="1971"/>
      <c r="I21" s="1972"/>
      <c r="J21" s="1973">
        <f>+E21*I21</f>
        <v>0</v>
      </c>
      <c r="K21" s="1953"/>
    </row>
    <row r="22" spans="1:11">
      <c r="H22" s="1974"/>
      <c r="I22" s="1974"/>
    </row>
    <row r="23" spans="1:11">
      <c r="H23" s="1974"/>
      <c r="I23" s="1974"/>
    </row>
    <row r="24" spans="1:11">
      <c r="B24" s="1975"/>
      <c r="C24" s="1976"/>
    </row>
    <row r="25" spans="1:11">
      <c r="B25" s="1975"/>
      <c r="C25" s="1976"/>
    </row>
    <row r="26" spans="1:11">
      <c r="C26" s="1977"/>
    </row>
  </sheetData>
  <mergeCells count="8">
    <mergeCell ref="A7:J7"/>
    <mergeCell ref="A8:A10"/>
    <mergeCell ref="B8:B10"/>
    <mergeCell ref="C8:C10"/>
    <mergeCell ref="D8:E8"/>
    <mergeCell ref="F8:G8"/>
    <mergeCell ref="H8:I8"/>
    <mergeCell ref="J8:J9"/>
  </mergeCells>
  <pageMargins left="0.70866141732283505" right="0.70866141732283505" top="0.74803149606299202" bottom="0.74803149606299202" header="0.31496062992126" footer="0.31496062992126"/>
  <pageSetup paperSize="8" scale="65" orientation="landscape" r:id="rId1"/>
  <headerFooter>
    <oddHeader>&amp;CEN
ANNEX XII</oddHead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53"/>
  <sheetViews>
    <sheetView zoomScale="60" zoomScaleNormal="60" workbookViewId="0">
      <selection activeCell="C98" sqref="C98"/>
    </sheetView>
  </sheetViews>
  <sheetFormatPr defaultColWidth="11.42578125" defaultRowHeight="14.25"/>
  <cols>
    <col min="1" max="1" width="25.140625" style="1846" customWidth="1"/>
    <col min="2" max="2" width="8.7109375" style="1847" customWidth="1"/>
    <col min="3" max="3" width="85.7109375" style="1800" customWidth="1"/>
    <col min="4" max="9" width="20.7109375" style="1800" customWidth="1"/>
    <col min="10" max="10" width="25.42578125" style="1800" customWidth="1"/>
    <col min="11" max="43" width="11.42578125" style="1978"/>
    <col min="44" max="16384" width="11.42578125" style="1800"/>
  </cols>
  <sheetData>
    <row r="1" spans="1:43" ht="15">
      <c r="A1" s="1755" t="s">
        <v>2682</v>
      </c>
      <c r="B1" s="1755" t="s">
        <v>1653</v>
      </c>
    </row>
    <row r="2" spans="1:43" ht="15">
      <c r="A2" s="1755" t="s">
        <v>2524</v>
      </c>
      <c r="B2" s="1835" t="s">
        <v>2907</v>
      </c>
    </row>
    <row r="3" spans="1:43" ht="15">
      <c r="A3" s="1755" t="s">
        <v>6</v>
      </c>
      <c r="B3" s="1755" t="s">
        <v>7</v>
      </c>
    </row>
    <row r="4" spans="1:43" ht="15">
      <c r="A4" s="1755" t="s">
        <v>10</v>
      </c>
      <c r="B4" s="1755" t="s">
        <v>2526</v>
      </c>
    </row>
    <row r="6" spans="1:43" ht="15.75" customHeight="1" thickBot="1">
      <c r="A6" s="1279"/>
      <c r="B6" s="1280"/>
      <c r="C6" s="1278"/>
      <c r="D6" s="1278"/>
      <c r="E6" s="1278"/>
      <c r="F6" s="1278"/>
      <c r="G6" s="1278"/>
      <c r="H6" s="1278"/>
    </row>
    <row r="7" spans="1:43" ht="29.25" customHeight="1" thickBot="1">
      <c r="A7" s="2931" t="s">
        <v>2891</v>
      </c>
      <c r="B7" s="2932"/>
      <c r="C7" s="2932"/>
      <c r="D7" s="2932"/>
      <c r="E7" s="2932"/>
      <c r="F7" s="2932"/>
      <c r="G7" s="2932"/>
      <c r="H7" s="2932"/>
      <c r="I7" s="2932"/>
      <c r="J7" s="2933"/>
    </row>
    <row r="8" spans="1:43" s="1849" customFormat="1" ht="51.75" customHeight="1">
      <c r="A8" s="2781" t="s">
        <v>1678</v>
      </c>
      <c r="B8" s="2785" t="s">
        <v>2536</v>
      </c>
      <c r="C8" s="2785" t="s">
        <v>657</v>
      </c>
      <c r="D8" s="2952" t="s">
        <v>658</v>
      </c>
      <c r="E8" s="2952"/>
      <c r="F8" s="2952" t="s">
        <v>2734</v>
      </c>
      <c r="G8" s="2952"/>
      <c r="H8" s="2952" t="s">
        <v>2892</v>
      </c>
      <c r="I8" s="2952"/>
      <c r="J8" s="2952" t="s">
        <v>2893</v>
      </c>
      <c r="K8" s="1979"/>
      <c r="L8" s="1979"/>
      <c r="M8" s="1979"/>
      <c r="N8" s="1979"/>
      <c r="O8" s="1979"/>
      <c r="P8" s="1979"/>
      <c r="Q8" s="1979"/>
      <c r="R8" s="1979"/>
      <c r="S8" s="1979"/>
      <c r="T8" s="1979"/>
      <c r="U8" s="1979"/>
      <c r="V8" s="1979"/>
      <c r="W8" s="1979"/>
      <c r="X8" s="1979"/>
      <c r="Y8" s="1979"/>
      <c r="Z8" s="1979"/>
      <c r="AA8" s="1979"/>
      <c r="AB8" s="1979"/>
      <c r="AC8" s="1979"/>
      <c r="AD8" s="1979"/>
      <c r="AE8" s="1979"/>
      <c r="AF8" s="1979"/>
      <c r="AG8" s="1979"/>
      <c r="AH8" s="1979"/>
      <c r="AI8" s="1979"/>
      <c r="AJ8" s="1979"/>
      <c r="AK8" s="1979"/>
      <c r="AL8" s="1979"/>
      <c r="AM8" s="1979"/>
      <c r="AN8" s="1979"/>
      <c r="AO8" s="1979"/>
      <c r="AP8" s="1979"/>
      <c r="AQ8" s="1979"/>
    </row>
    <row r="9" spans="1:43" s="1849" customFormat="1" ht="51.75" customHeight="1">
      <c r="A9" s="2934"/>
      <c r="B9" s="2936"/>
      <c r="C9" s="2938"/>
      <c r="D9" s="1478" t="s">
        <v>2894</v>
      </c>
      <c r="E9" s="1478" t="s">
        <v>2535</v>
      </c>
      <c r="F9" s="1478" t="s">
        <v>2850</v>
      </c>
      <c r="G9" s="1478" t="s">
        <v>2535</v>
      </c>
      <c r="H9" s="1478" t="s">
        <v>2894</v>
      </c>
      <c r="I9" s="1478" t="s">
        <v>2535</v>
      </c>
      <c r="J9" s="2952"/>
      <c r="K9" s="1979"/>
      <c r="L9" s="1979"/>
      <c r="M9" s="1979"/>
      <c r="N9" s="1979"/>
      <c r="O9" s="1979"/>
      <c r="P9" s="1979"/>
      <c r="Q9" s="1979"/>
      <c r="R9" s="1979"/>
      <c r="S9" s="1979"/>
      <c r="T9" s="1979"/>
      <c r="U9" s="1979"/>
      <c r="V9" s="1979"/>
      <c r="W9" s="1979"/>
      <c r="X9" s="1979"/>
      <c r="Y9" s="1979"/>
      <c r="Z9" s="1979"/>
      <c r="AA9" s="1979"/>
      <c r="AB9" s="1979"/>
      <c r="AC9" s="1979"/>
      <c r="AD9" s="1979"/>
      <c r="AE9" s="1979"/>
      <c r="AF9" s="1979"/>
      <c r="AG9" s="1979"/>
      <c r="AH9" s="1979"/>
      <c r="AI9" s="1979"/>
      <c r="AJ9" s="1979"/>
      <c r="AK9" s="1979"/>
      <c r="AL9" s="1979"/>
      <c r="AM9" s="1979"/>
      <c r="AN9" s="1979"/>
      <c r="AO9" s="1979"/>
      <c r="AP9" s="1979"/>
      <c r="AQ9" s="1979"/>
    </row>
    <row r="10" spans="1:43" s="1849" customFormat="1" ht="30.75" customHeight="1">
      <c r="A10" s="2935"/>
      <c r="B10" s="2937"/>
      <c r="C10" s="2939"/>
      <c r="D10" s="1851" t="s">
        <v>1865</v>
      </c>
      <c r="E10" s="1851" t="s">
        <v>1867</v>
      </c>
      <c r="F10" s="1851" t="s">
        <v>1869</v>
      </c>
      <c r="G10" s="1851" t="s">
        <v>1871</v>
      </c>
      <c r="H10" s="1851" t="s">
        <v>1873</v>
      </c>
      <c r="I10" s="1851" t="s">
        <v>1875</v>
      </c>
      <c r="J10" s="1851" t="s">
        <v>1877</v>
      </c>
      <c r="K10" s="1979"/>
      <c r="L10" s="1979"/>
      <c r="M10" s="1979"/>
      <c r="N10" s="1979"/>
      <c r="O10" s="1979"/>
      <c r="P10" s="1979"/>
      <c r="Q10" s="1979"/>
      <c r="R10" s="1979"/>
      <c r="S10" s="1979"/>
      <c r="T10" s="1979"/>
      <c r="U10" s="1979"/>
      <c r="V10" s="1979"/>
      <c r="W10" s="1979"/>
      <c r="X10" s="1979"/>
      <c r="Y10" s="1979"/>
      <c r="Z10" s="1979"/>
      <c r="AA10" s="1979"/>
      <c r="AB10" s="1979"/>
      <c r="AC10" s="1979"/>
      <c r="AD10" s="1979"/>
      <c r="AE10" s="1979"/>
      <c r="AF10" s="1979"/>
      <c r="AG10" s="1979"/>
      <c r="AH10" s="1979"/>
      <c r="AI10" s="1979"/>
      <c r="AJ10" s="1979"/>
      <c r="AK10" s="1979"/>
      <c r="AL10" s="1979"/>
      <c r="AM10" s="1979"/>
      <c r="AN10" s="1979"/>
      <c r="AO10" s="1979"/>
      <c r="AP10" s="1979"/>
      <c r="AQ10" s="1979"/>
    </row>
    <row r="11" spans="1:43" s="1849" customFormat="1" ht="50.25" customHeight="1">
      <c r="A11" s="1862" t="s">
        <v>1865</v>
      </c>
      <c r="B11" s="1949">
        <v>2</v>
      </c>
      <c r="C11" s="1842" t="s">
        <v>2804</v>
      </c>
      <c r="D11" s="1950"/>
      <c r="E11" s="1907"/>
      <c r="F11" s="1922"/>
      <c r="G11" s="1922"/>
      <c r="H11" s="1951"/>
      <c r="I11" s="1951"/>
      <c r="J11" s="1952">
        <f>+J12+J13+J16+J17+J18+J19+J20+J21</f>
        <v>0</v>
      </c>
      <c r="K11" s="1979"/>
      <c r="L11" s="1979"/>
      <c r="M11" s="1979"/>
      <c r="N11" s="1979"/>
      <c r="O11" s="1979"/>
      <c r="P11" s="1979"/>
      <c r="Q11" s="1979"/>
      <c r="R11" s="1979"/>
      <c r="S11" s="1979"/>
      <c r="T11" s="1979"/>
      <c r="U11" s="1979"/>
      <c r="V11" s="1979"/>
      <c r="W11" s="1979"/>
      <c r="X11" s="1979"/>
      <c r="Y11" s="1979"/>
      <c r="Z11" s="1979"/>
      <c r="AA11" s="1979"/>
      <c r="AB11" s="1979"/>
      <c r="AC11" s="1979"/>
      <c r="AD11" s="1979"/>
      <c r="AE11" s="1979"/>
      <c r="AF11" s="1979"/>
      <c r="AG11" s="1979"/>
      <c r="AH11" s="1979"/>
      <c r="AI11" s="1979"/>
      <c r="AJ11" s="1979"/>
      <c r="AK11" s="1979"/>
      <c r="AL11" s="1979"/>
      <c r="AM11" s="1979"/>
      <c r="AN11" s="1979"/>
      <c r="AO11" s="1979"/>
      <c r="AP11" s="1979"/>
      <c r="AQ11" s="1979"/>
    </row>
    <row r="12" spans="1:43" s="1849" customFormat="1" ht="50.25" customHeight="1">
      <c r="A12" s="1862" t="s">
        <v>1867</v>
      </c>
      <c r="B12" s="1949">
        <v>2.1</v>
      </c>
      <c r="C12" s="1842" t="s">
        <v>2805</v>
      </c>
      <c r="D12" s="1907"/>
      <c r="E12" s="1907"/>
      <c r="F12" s="1954">
        <v>0</v>
      </c>
      <c r="G12" s="1955">
        <v>1</v>
      </c>
      <c r="H12" s="1951"/>
      <c r="I12" s="1956"/>
      <c r="J12" s="1952">
        <f>+I12*E12</f>
        <v>0</v>
      </c>
      <c r="K12" s="1979"/>
      <c r="L12" s="1979"/>
      <c r="M12" s="1979"/>
      <c r="N12" s="1979"/>
      <c r="O12" s="1979"/>
      <c r="P12" s="1979"/>
      <c r="Q12" s="1979"/>
      <c r="R12" s="1979"/>
      <c r="S12" s="1979"/>
      <c r="T12" s="1979"/>
      <c r="U12" s="1979"/>
      <c r="V12" s="1979"/>
      <c r="W12" s="1979"/>
      <c r="X12" s="1979"/>
      <c r="Y12" s="1979"/>
      <c r="Z12" s="1979"/>
      <c r="AA12" s="1979"/>
      <c r="AB12" s="1979"/>
      <c r="AC12" s="1979"/>
      <c r="AD12" s="1979"/>
      <c r="AE12" s="1979"/>
      <c r="AF12" s="1979"/>
      <c r="AG12" s="1979"/>
      <c r="AH12" s="1979"/>
      <c r="AI12" s="1979"/>
      <c r="AJ12" s="1979"/>
      <c r="AK12" s="1979"/>
      <c r="AL12" s="1979"/>
      <c r="AM12" s="1979"/>
      <c r="AN12" s="1979"/>
      <c r="AO12" s="1979"/>
      <c r="AP12" s="1979"/>
      <c r="AQ12" s="1979"/>
    </row>
    <row r="13" spans="1:43" s="1849" customFormat="1" ht="50.25" customHeight="1">
      <c r="A13" s="1862" t="s">
        <v>1869</v>
      </c>
      <c r="B13" s="1949">
        <v>2.2000000000000002</v>
      </c>
      <c r="C13" s="1842" t="s">
        <v>2808</v>
      </c>
      <c r="D13" s="1957"/>
      <c r="E13" s="1958"/>
      <c r="F13" s="1922"/>
      <c r="G13" s="1922"/>
      <c r="H13" s="1951"/>
      <c r="I13" s="1951"/>
      <c r="J13" s="1952">
        <f>+J14+J15</f>
        <v>0</v>
      </c>
      <c r="K13" s="1979"/>
      <c r="L13" s="1979"/>
      <c r="M13" s="1979"/>
      <c r="N13" s="1979"/>
      <c r="O13" s="1979"/>
      <c r="P13" s="1979"/>
      <c r="Q13" s="1979"/>
      <c r="R13" s="1979"/>
      <c r="S13" s="1979"/>
      <c r="T13" s="1979"/>
      <c r="U13" s="1979"/>
      <c r="V13" s="1979"/>
      <c r="W13" s="1979"/>
      <c r="X13" s="1979"/>
      <c r="Y13" s="1979"/>
      <c r="Z13" s="1979"/>
      <c r="AA13" s="1979"/>
      <c r="AB13" s="1979"/>
      <c r="AC13" s="1979"/>
      <c r="AD13" s="1979"/>
      <c r="AE13" s="1979"/>
      <c r="AF13" s="1979"/>
      <c r="AG13" s="1979"/>
      <c r="AH13" s="1979"/>
      <c r="AI13" s="1979"/>
      <c r="AJ13" s="1979"/>
      <c r="AK13" s="1979"/>
      <c r="AL13" s="1979"/>
      <c r="AM13" s="1979"/>
      <c r="AN13" s="1979"/>
      <c r="AO13" s="1979"/>
      <c r="AP13" s="1979"/>
      <c r="AQ13" s="1979"/>
    </row>
    <row r="14" spans="1:43" s="1849" customFormat="1" ht="50.25" customHeight="1">
      <c r="A14" s="1862" t="s">
        <v>1871</v>
      </c>
      <c r="B14" s="1959" t="s">
        <v>909</v>
      </c>
      <c r="C14" s="1453" t="s">
        <v>2895</v>
      </c>
      <c r="D14" s="1957"/>
      <c r="E14" s="1958"/>
      <c r="F14" s="1960">
        <v>0.95</v>
      </c>
      <c r="G14" s="1960">
        <v>1</v>
      </c>
      <c r="H14" s="1961"/>
      <c r="I14" s="1962"/>
      <c r="J14" s="1952">
        <f>+D14*H14+E14*I14</f>
        <v>0</v>
      </c>
      <c r="K14" s="1979"/>
      <c r="L14" s="1979"/>
      <c r="M14" s="1979"/>
      <c r="N14" s="1979"/>
      <c r="O14" s="1979"/>
      <c r="P14" s="1979"/>
      <c r="Q14" s="1979"/>
      <c r="R14" s="1979"/>
      <c r="S14" s="1979"/>
      <c r="T14" s="1979"/>
      <c r="U14" s="1979"/>
      <c r="V14" s="1979"/>
      <c r="W14" s="1979"/>
      <c r="X14" s="1979"/>
      <c r="Y14" s="1979"/>
      <c r="Z14" s="1979"/>
      <c r="AA14" s="1979"/>
      <c r="AB14" s="1979"/>
      <c r="AC14" s="1979"/>
      <c r="AD14" s="1979"/>
      <c r="AE14" s="1979"/>
      <c r="AF14" s="1979"/>
      <c r="AG14" s="1979"/>
      <c r="AH14" s="1979"/>
      <c r="AI14" s="1979"/>
      <c r="AJ14" s="1979"/>
      <c r="AK14" s="1979"/>
      <c r="AL14" s="1979"/>
      <c r="AM14" s="1979"/>
      <c r="AN14" s="1979"/>
      <c r="AO14" s="1979"/>
      <c r="AP14" s="1979"/>
      <c r="AQ14" s="1979"/>
    </row>
    <row r="15" spans="1:43" ht="50.25" customHeight="1">
      <c r="A15" s="1862" t="s">
        <v>1873</v>
      </c>
      <c r="B15" s="1963" t="s">
        <v>911</v>
      </c>
      <c r="C15" s="1453" t="s">
        <v>2896</v>
      </c>
      <c r="D15" s="1964"/>
      <c r="E15" s="1958"/>
      <c r="F15" s="1960">
        <v>0.9</v>
      </c>
      <c r="G15" s="1960">
        <v>1</v>
      </c>
      <c r="H15" s="1961"/>
      <c r="I15" s="1962"/>
      <c r="J15" s="1952">
        <f>+D15*H15+E15*I15</f>
        <v>0</v>
      </c>
    </row>
    <row r="16" spans="1:43" ht="50.25" customHeight="1">
      <c r="A16" s="1862" t="s">
        <v>1875</v>
      </c>
      <c r="B16" s="1965" t="s">
        <v>2758</v>
      </c>
      <c r="C16" s="1842" t="s">
        <v>2898</v>
      </c>
      <c r="D16" s="1964"/>
      <c r="E16" s="1867"/>
      <c r="F16" s="1960">
        <v>0.5</v>
      </c>
      <c r="G16" s="1960">
        <v>1</v>
      </c>
      <c r="H16" s="1961"/>
      <c r="I16" s="1961"/>
      <c r="J16" s="1952">
        <f>+D16*H16+E16*I16</f>
        <v>0</v>
      </c>
    </row>
    <row r="17" spans="1:10" ht="50.25" customHeight="1">
      <c r="A17" s="1862" t="s">
        <v>1877</v>
      </c>
      <c r="B17" s="1965" t="s">
        <v>2776</v>
      </c>
      <c r="C17" s="1842" t="s">
        <v>2900</v>
      </c>
      <c r="D17" s="1964"/>
      <c r="E17" s="1867"/>
      <c r="F17" s="1960">
        <v>0.5</v>
      </c>
      <c r="G17" s="1960">
        <v>1</v>
      </c>
      <c r="H17" s="1961"/>
      <c r="I17" s="1961"/>
      <c r="J17" s="1952">
        <f>+D17*H17+E17*I17</f>
        <v>0</v>
      </c>
    </row>
    <row r="18" spans="1:10" ht="50.25" customHeight="1">
      <c r="A18" s="1862" t="s">
        <v>1879</v>
      </c>
      <c r="B18" s="1965" t="s">
        <v>2778</v>
      </c>
      <c r="C18" s="1842" t="s">
        <v>2822</v>
      </c>
      <c r="D18" s="1964"/>
      <c r="E18" s="1867"/>
      <c r="F18" s="1922"/>
      <c r="G18" s="1922"/>
      <c r="H18" s="1961"/>
      <c r="I18" s="1966"/>
      <c r="J18" s="1952">
        <f>+D18*H18+E18*I18</f>
        <v>0</v>
      </c>
    </row>
    <row r="19" spans="1:10" ht="50.25" customHeight="1">
      <c r="A19" s="1862" t="s">
        <v>1881</v>
      </c>
      <c r="B19" s="1965" t="s">
        <v>2790</v>
      </c>
      <c r="C19" s="1842" t="s">
        <v>2903</v>
      </c>
      <c r="D19" s="1964"/>
      <c r="E19" s="1867"/>
      <c r="F19" s="1960">
        <v>0</v>
      </c>
      <c r="G19" s="1960">
        <v>1</v>
      </c>
      <c r="H19" s="1951"/>
      <c r="I19" s="1966"/>
      <c r="J19" s="1952">
        <f>+E19*I19</f>
        <v>0</v>
      </c>
    </row>
    <row r="20" spans="1:10" ht="50.25" customHeight="1">
      <c r="A20" s="1862" t="s">
        <v>1500</v>
      </c>
      <c r="B20" s="1965" t="s">
        <v>2792</v>
      </c>
      <c r="C20" s="1842" t="s">
        <v>2829</v>
      </c>
      <c r="D20" s="1964"/>
      <c r="E20" s="1867"/>
      <c r="F20" s="1960">
        <v>0</v>
      </c>
      <c r="G20" s="1960">
        <v>1</v>
      </c>
      <c r="H20" s="1951"/>
      <c r="I20" s="1961"/>
      <c r="J20" s="1952">
        <f>+E20*I20</f>
        <v>0</v>
      </c>
    </row>
    <row r="21" spans="1:10" ht="50.25" customHeight="1" thickBot="1">
      <c r="A21" s="1943" t="s">
        <v>1501</v>
      </c>
      <c r="B21" s="1967" t="s">
        <v>2794</v>
      </c>
      <c r="C21" s="1842" t="s">
        <v>2906</v>
      </c>
      <c r="D21" s="1968"/>
      <c r="E21" s="1969"/>
      <c r="F21" s="1970">
        <v>0</v>
      </c>
      <c r="G21" s="1970">
        <v>1</v>
      </c>
      <c r="H21" s="1971"/>
      <c r="I21" s="1972"/>
      <c r="J21" s="1973">
        <f>+E21*I21</f>
        <v>0</v>
      </c>
    </row>
    <row r="23" spans="1:10" s="1978" customFormat="1">
      <c r="A23" s="1980"/>
      <c r="B23" s="1981"/>
      <c r="C23" s="1979"/>
      <c r="D23" s="1979"/>
      <c r="E23" s="1979"/>
      <c r="F23" s="1979"/>
    </row>
    <row r="24" spans="1:10" s="1978" customFormat="1">
      <c r="A24" s="1980"/>
      <c r="B24" s="1981"/>
      <c r="C24" s="1979"/>
      <c r="D24" s="1979"/>
      <c r="E24" s="1979"/>
      <c r="F24" s="1979"/>
    </row>
    <row r="25" spans="1:10" s="1978" customFormat="1">
      <c r="A25" s="1980"/>
      <c r="B25" s="1981"/>
      <c r="C25" s="1979"/>
      <c r="D25" s="1979"/>
      <c r="E25" s="1979"/>
      <c r="F25" s="1979"/>
    </row>
    <row r="26" spans="1:10" s="1978" customFormat="1">
      <c r="A26" s="1980"/>
      <c r="B26" s="1981"/>
      <c r="C26" s="1982"/>
      <c r="D26" s="1979"/>
      <c r="E26" s="1979"/>
      <c r="F26" s="1979"/>
    </row>
    <row r="27" spans="1:10" s="1978" customFormat="1">
      <c r="A27" s="1980"/>
      <c r="B27" s="1981"/>
      <c r="C27" s="1979"/>
      <c r="D27" s="1979"/>
      <c r="E27" s="1979"/>
      <c r="F27" s="1979"/>
    </row>
    <row r="28" spans="1:10" s="1978" customFormat="1">
      <c r="A28" s="1980"/>
      <c r="B28" s="1981"/>
      <c r="C28" s="1979"/>
      <c r="D28" s="1979"/>
      <c r="E28" s="1979"/>
      <c r="F28" s="1979"/>
    </row>
    <row r="29" spans="1:10" s="1978" customFormat="1">
      <c r="A29" s="1980"/>
      <c r="B29" s="1981"/>
      <c r="C29" s="1979"/>
      <c r="D29" s="1979"/>
      <c r="E29" s="1979"/>
      <c r="F29" s="1979"/>
    </row>
    <row r="30" spans="1:10" s="1978" customFormat="1">
      <c r="A30" s="1980"/>
      <c r="B30" s="1981"/>
      <c r="C30" s="1979"/>
      <c r="D30" s="1979"/>
      <c r="E30" s="1979"/>
      <c r="F30" s="1979"/>
    </row>
    <row r="31" spans="1:10" s="1978" customFormat="1">
      <c r="A31" s="1980"/>
      <c r="B31" s="1981"/>
      <c r="C31" s="1979"/>
      <c r="D31" s="1979"/>
      <c r="E31" s="1979"/>
      <c r="F31" s="1979"/>
    </row>
    <row r="32" spans="1:10" s="1978" customFormat="1">
      <c r="A32" s="1980"/>
      <c r="B32" s="1981"/>
      <c r="C32" s="1979"/>
      <c r="D32" s="1979"/>
      <c r="E32" s="1979"/>
      <c r="F32" s="1979"/>
    </row>
    <row r="33" spans="1:6" s="1978" customFormat="1">
      <c r="A33" s="1980"/>
      <c r="B33" s="1981"/>
      <c r="C33" s="1979"/>
      <c r="D33" s="1979"/>
      <c r="E33" s="1979"/>
      <c r="F33" s="1979"/>
    </row>
    <row r="34" spans="1:6">
      <c r="A34" s="1980"/>
      <c r="B34" s="1983"/>
      <c r="C34" s="1904"/>
      <c r="D34" s="1904"/>
      <c r="E34" s="1904"/>
      <c r="F34" s="1904"/>
    </row>
    <row r="35" spans="1:6">
      <c r="A35" s="1980"/>
      <c r="B35" s="1983"/>
      <c r="C35" s="1904"/>
      <c r="D35" s="1904"/>
      <c r="E35" s="1904"/>
      <c r="F35" s="1904"/>
    </row>
    <row r="36" spans="1:6">
      <c r="A36" s="1980"/>
      <c r="B36" s="1983"/>
      <c r="C36" s="1904"/>
      <c r="D36" s="1904"/>
      <c r="E36" s="1904"/>
      <c r="F36" s="1904"/>
    </row>
    <row r="37" spans="1:6">
      <c r="A37" s="1980"/>
      <c r="B37" s="1983"/>
      <c r="C37" s="1904"/>
      <c r="D37" s="1904"/>
      <c r="E37" s="1904"/>
      <c r="F37" s="1904"/>
    </row>
    <row r="38" spans="1:6">
      <c r="A38" s="1980"/>
      <c r="B38" s="1983"/>
      <c r="C38" s="1904"/>
      <c r="D38" s="1904"/>
      <c r="E38" s="1904"/>
      <c r="F38" s="1904"/>
    </row>
    <row r="39" spans="1:6">
      <c r="A39" s="1980"/>
      <c r="B39" s="1983"/>
      <c r="C39" s="1904"/>
      <c r="D39" s="1904"/>
      <c r="E39" s="1904"/>
      <c r="F39" s="1904"/>
    </row>
    <row r="40" spans="1:6">
      <c r="A40" s="1980"/>
      <c r="B40" s="1983"/>
      <c r="C40" s="1904"/>
      <c r="D40" s="1904"/>
      <c r="E40" s="1904"/>
      <c r="F40" s="1904"/>
    </row>
    <row r="41" spans="1:6">
      <c r="A41" s="1980"/>
      <c r="B41" s="1983"/>
      <c r="C41" s="1904"/>
      <c r="D41" s="1904"/>
      <c r="E41" s="1904"/>
      <c r="F41" s="1904"/>
    </row>
    <row r="42" spans="1:6">
      <c r="A42" s="1980"/>
      <c r="B42" s="1983"/>
      <c r="C42" s="1904"/>
      <c r="D42" s="1904"/>
      <c r="E42" s="1904"/>
      <c r="F42" s="1904"/>
    </row>
    <row r="43" spans="1:6">
      <c r="A43" s="1980"/>
      <c r="B43" s="1983"/>
      <c r="C43" s="1904"/>
      <c r="D43" s="1904"/>
      <c r="E43" s="1904"/>
      <c r="F43" s="1904"/>
    </row>
    <row r="44" spans="1:6">
      <c r="A44" s="1980"/>
      <c r="B44" s="1983"/>
      <c r="C44" s="1904"/>
      <c r="D44" s="1904"/>
      <c r="E44" s="1904"/>
      <c r="F44" s="1904"/>
    </row>
    <row r="45" spans="1:6">
      <c r="A45" s="1980"/>
      <c r="B45" s="1983"/>
      <c r="C45" s="1904"/>
      <c r="D45" s="1904"/>
      <c r="E45" s="1904"/>
      <c r="F45" s="1904"/>
    </row>
    <row r="46" spans="1:6">
      <c r="A46" s="1980"/>
      <c r="B46" s="1983"/>
      <c r="C46" s="1904"/>
      <c r="D46" s="1904"/>
      <c r="E46" s="1904"/>
      <c r="F46" s="1904"/>
    </row>
    <row r="47" spans="1:6">
      <c r="A47" s="1980"/>
      <c r="B47" s="1983"/>
      <c r="C47" s="1904"/>
      <c r="D47" s="1904"/>
      <c r="E47" s="1904"/>
      <c r="F47" s="1904"/>
    </row>
    <row r="48" spans="1:6">
      <c r="A48" s="1980"/>
      <c r="B48" s="1983"/>
      <c r="C48" s="1904"/>
      <c r="D48" s="1904"/>
      <c r="E48" s="1904"/>
      <c r="F48" s="1904"/>
    </row>
    <row r="49" spans="1:6">
      <c r="A49" s="1980"/>
      <c r="B49" s="1983"/>
      <c r="C49" s="1904"/>
      <c r="D49" s="1904"/>
      <c r="E49" s="1904"/>
      <c r="F49" s="1904"/>
    </row>
    <row r="50" spans="1:6">
      <c r="A50" s="1980"/>
      <c r="B50" s="1983"/>
      <c r="C50" s="1904"/>
      <c r="D50" s="1904"/>
      <c r="E50" s="1904"/>
      <c r="F50" s="1904"/>
    </row>
    <row r="51" spans="1:6">
      <c r="A51" s="1980"/>
      <c r="B51" s="1983"/>
      <c r="C51" s="1904"/>
      <c r="D51" s="1904"/>
      <c r="E51" s="1904"/>
      <c r="F51" s="1904"/>
    </row>
    <row r="52" spans="1:6">
      <c r="A52" s="1980"/>
      <c r="B52" s="1983"/>
      <c r="C52" s="1904"/>
      <c r="D52" s="1904"/>
      <c r="E52" s="1904"/>
      <c r="F52" s="1904"/>
    </row>
    <row r="53" spans="1:6">
      <c r="A53" s="1980"/>
      <c r="B53" s="1983"/>
      <c r="C53" s="1904"/>
      <c r="D53" s="1904"/>
      <c r="E53" s="1904"/>
      <c r="F53" s="1904"/>
    </row>
  </sheetData>
  <mergeCells count="8">
    <mergeCell ref="A7:J7"/>
    <mergeCell ref="A8:A10"/>
    <mergeCell ref="B8:B10"/>
    <mergeCell ref="C8:C10"/>
    <mergeCell ref="D8:E8"/>
    <mergeCell ref="F8:G8"/>
    <mergeCell ref="H8:I8"/>
    <mergeCell ref="J8:J9"/>
  </mergeCells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32"/>
  <sheetViews>
    <sheetView zoomScale="60" zoomScaleNormal="60" workbookViewId="0">
      <selection activeCell="C98" sqref="C98"/>
    </sheetView>
  </sheetViews>
  <sheetFormatPr defaultColWidth="11.42578125" defaultRowHeight="14.25"/>
  <cols>
    <col min="1" max="1" width="24.7109375" style="1846" customWidth="1"/>
    <col min="2" max="2" width="8.7109375" style="1847" customWidth="1"/>
    <col min="3" max="3" width="85.7109375" style="1800" customWidth="1"/>
    <col min="4" max="9" width="20.7109375" style="1800" customWidth="1"/>
    <col min="10" max="10" width="25.42578125" style="1800" customWidth="1"/>
    <col min="11" max="43" width="11.42578125" style="1978"/>
    <col min="44" max="16384" width="11.42578125" style="1800"/>
  </cols>
  <sheetData>
    <row r="1" spans="1:43" ht="15">
      <c r="A1" s="1755" t="s">
        <v>2682</v>
      </c>
      <c r="B1" s="1755" t="s">
        <v>1654</v>
      </c>
    </row>
    <row r="2" spans="1:43" ht="15">
      <c r="A2" s="1755" t="s">
        <v>2524</v>
      </c>
      <c r="B2" s="1835" t="s">
        <v>2908</v>
      </c>
    </row>
    <row r="3" spans="1:43" ht="15">
      <c r="A3" s="1755" t="s">
        <v>6</v>
      </c>
      <c r="B3" s="1755" t="s">
        <v>7</v>
      </c>
    </row>
    <row r="4" spans="1:43" ht="15">
      <c r="A4" s="1755" t="s">
        <v>10</v>
      </c>
      <c r="B4" s="1755" t="s">
        <v>2526</v>
      </c>
    </row>
    <row r="6" spans="1:43" ht="15.75" customHeight="1" thickBot="1">
      <c r="A6" s="1279"/>
      <c r="B6" s="1280"/>
      <c r="C6" s="1278"/>
      <c r="D6" s="1278"/>
      <c r="E6" s="1278"/>
      <c r="F6" s="1278"/>
      <c r="G6" s="1278"/>
      <c r="H6" s="1278"/>
    </row>
    <row r="7" spans="1:43" ht="29.25" customHeight="1" thickBot="1">
      <c r="A7" s="2931" t="s">
        <v>2891</v>
      </c>
      <c r="B7" s="2932"/>
      <c r="C7" s="2932"/>
      <c r="D7" s="2932"/>
      <c r="E7" s="2932"/>
      <c r="F7" s="2932"/>
      <c r="G7" s="2932"/>
      <c r="H7" s="2932"/>
      <c r="I7" s="2932"/>
      <c r="J7" s="2933"/>
    </row>
    <row r="8" spans="1:43" s="1849" customFormat="1" ht="51.75" customHeight="1">
      <c r="A8" s="2781" t="s">
        <v>1678</v>
      </c>
      <c r="B8" s="2785" t="s">
        <v>2536</v>
      </c>
      <c r="C8" s="2785" t="s">
        <v>657</v>
      </c>
      <c r="D8" s="2952" t="s">
        <v>658</v>
      </c>
      <c r="E8" s="2952"/>
      <c r="F8" s="2952" t="s">
        <v>2734</v>
      </c>
      <c r="G8" s="2952"/>
      <c r="H8" s="2952" t="s">
        <v>2892</v>
      </c>
      <c r="I8" s="2952"/>
      <c r="J8" s="2952" t="s">
        <v>2893</v>
      </c>
      <c r="K8" s="1979"/>
      <c r="L8" s="1979"/>
      <c r="M8" s="1979"/>
      <c r="N8" s="1979"/>
      <c r="O8" s="1979"/>
      <c r="P8" s="1979"/>
      <c r="Q8" s="1979"/>
      <c r="R8" s="1979"/>
      <c r="S8" s="1979"/>
      <c r="T8" s="1979"/>
      <c r="U8" s="1979"/>
      <c r="V8" s="1979"/>
      <c r="W8" s="1979"/>
      <c r="X8" s="1979"/>
      <c r="Y8" s="1979"/>
      <c r="Z8" s="1979"/>
      <c r="AA8" s="1979"/>
      <c r="AB8" s="1979"/>
      <c r="AC8" s="1979"/>
      <c r="AD8" s="1979"/>
      <c r="AE8" s="1979"/>
      <c r="AF8" s="1979"/>
      <c r="AG8" s="1979"/>
      <c r="AH8" s="1979"/>
      <c r="AI8" s="1979"/>
      <c r="AJ8" s="1979"/>
      <c r="AK8" s="1979"/>
      <c r="AL8" s="1979"/>
      <c r="AM8" s="1979"/>
      <c r="AN8" s="1979"/>
      <c r="AO8" s="1979"/>
      <c r="AP8" s="1979"/>
      <c r="AQ8" s="1979"/>
    </row>
    <row r="9" spans="1:43" s="1849" customFormat="1" ht="51.75" customHeight="1">
      <c r="A9" s="2934"/>
      <c r="B9" s="2936"/>
      <c r="C9" s="2938"/>
      <c r="D9" s="1478" t="s">
        <v>2894</v>
      </c>
      <c r="E9" s="1478" t="s">
        <v>2535</v>
      </c>
      <c r="F9" s="1478" t="s">
        <v>2850</v>
      </c>
      <c r="G9" s="1478" t="s">
        <v>2535</v>
      </c>
      <c r="H9" s="1478" t="s">
        <v>2894</v>
      </c>
      <c r="I9" s="1478" t="s">
        <v>2535</v>
      </c>
      <c r="J9" s="2952"/>
      <c r="K9" s="1979"/>
      <c r="L9" s="1979"/>
      <c r="M9" s="1979"/>
      <c r="N9" s="1979"/>
      <c r="O9" s="1979"/>
      <c r="P9" s="1979"/>
      <c r="Q9" s="1979"/>
      <c r="R9" s="1979"/>
      <c r="S9" s="1979"/>
      <c r="T9" s="1979"/>
      <c r="U9" s="1979"/>
      <c r="V9" s="1979"/>
      <c r="W9" s="1979"/>
      <c r="X9" s="1979"/>
      <c r="Y9" s="1979"/>
      <c r="Z9" s="1979"/>
      <c r="AA9" s="1979"/>
      <c r="AB9" s="1979"/>
      <c r="AC9" s="1979"/>
      <c r="AD9" s="1979"/>
      <c r="AE9" s="1979"/>
      <c r="AF9" s="1979"/>
      <c r="AG9" s="1979"/>
      <c r="AH9" s="1979"/>
      <c r="AI9" s="1979"/>
      <c r="AJ9" s="1979"/>
      <c r="AK9" s="1979"/>
      <c r="AL9" s="1979"/>
      <c r="AM9" s="1979"/>
      <c r="AN9" s="1979"/>
      <c r="AO9" s="1979"/>
      <c r="AP9" s="1979"/>
      <c r="AQ9" s="1979"/>
    </row>
    <row r="10" spans="1:43" s="1849" customFormat="1" ht="30.75" customHeight="1">
      <c r="A10" s="2935"/>
      <c r="B10" s="2937"/>
      <c r="C10" s="2939"/>
      <c r="D10" s="1851" t="s">
        <v>1865</v>
      </c>
      <c r="E10" s="1851" t="s">
        <v>1867</v>
      </c>
      <c r="F10" s="1851" t="s">
        <v>1869</v>
      </c>
      <c r="G10" s="1851" t="s">
        <v>1871</v>
      </c>
      <c r="H10" s="1851" t="s">
        <v>1873</v>
      </c>
      <c r="I10" s="1851" t="s">
        <v>1875</v>
      </c>
      <c r="J10" s="1851" t="s">
        <v>1877</v>
      </c>
      <c r="K10" s="1979"/>
      <c r="L10" s="1979"/>
      <c r="M10" s="1979"/>
      <c r="N10" s="1979"/>
      <c r="O10" s="1979"/>
      <c r="P10" s="1979"/>
      <c r="Q10" s="1979"/>
      <c r="R10" s="1979"/>
      <c r="S10" s="1979"/>
      <c r="T10" s="1979"/>
      <c r="U10" s="1979"/>
      <c r="V10" s="1979"/>
      <c r="W10" s="1979"/>
      <c r="X10" s="1979"/>
      <c r="Y10" s="1979"/>
      <c r="Z10" s="1979"/>
      <c r="AA10" s="1979"/>
      <c r="AB10" s="1979"/>
      <c r="AC10" s="1979"/>
      <c r="AD10" s="1979"/>
      <c r="AE10" s="1979"/>
      <c r="AF10" s="1979"/>
      <c r="AG10" s="1979"/>
      <c r="AH10" s="1979"/>
      <c r="AI10" s="1979"/>
      <c r="AJ10" s="1979"/>
      <c r="AK10" s="1979"/>
      <c r="AL10" s="1979"/>
      <c r="AM10" s="1979"/>
      <c r="AN10" s="1979"/>
      <c r="AO10" s="1979"/>
      <c r="AP10" s="1979"/>
      <c r="AQ10" s="1979"/>
    </row>
    <row r="11" spans="1:43" s="1849" customFormat="1" ht="50.25" customHeight="1">
      <c r="A11" s="1862" t="s">
        <v>1865</v>
      </c>
      <c r="B11" s="1949">
        <v>2</v>
      </c>
      <c r="C11" s="1842" t="s">
        <v>2804</v>
      </c>
      <c r="D11" s="1950"/>
      <c r="E11" s="1907"/>
      <c r="F11" s="1922"/>
      <c r="G11" s="1922"/>
      <c r="H11" s="1951"/>
      <c r="I11" s="1951"/>
      <c r="J11" s="1952">
        <f>+J12+J13+J16+J17+J18+J19+J20+J21</f>
        <v>0</v>
      </c>
      <c r="K11" s="1979"/>
      <c r="L11" s="1979"/>
      <c r="M11" s="1979"/>
      <c r="N11" s="1979"/>
      <c r="O11" s="1979"/>
      <c r="P11" s="1979"/>
      <c r="Q11" s="1979"/>
      <c r="R11" s="1979"/>
      <c r="S11" s="1979"/>
      <c r="T11" s="1979"/>
      <c r="U11" s="1979"/>
      <c r="V11" s="1979"/>
      <c r="W11" s="1979"/>
      <c r="X11" s="1979"/>
      <c r="Y11" s="1979"/>
      <c r="Z11" s="1979"/>
      <c r="AA11" s="1979"/>
      <c r="AB11" s="1979"/>
      <c r="AC11" s="1979"/>
      <c r="AD11" s="1979"/>
      <c r="AE11" s="1979"/>
      <c r="AF11" s="1979"/>
      <c r="AG11" s="1979"/>
      <c r="AH11" s="1979"/>
      <c r="AI11" s="1979"/>
      <c r="AJ11" s="1979"/>
      <c r="AK11" s="1979"/>
      <c r="AL11" s="1979"/>
      <c r="AM11" s="1979"/>
      <c r="AN11" s="1979"/>
      <c r="AO11" s="1979"/>
      <c r="AP11" s="1979"/>
      <c r="AQ11" s="1979"/>
    </row>
    <row r="12" spans="1:43" s="1849" customFormat="1" ht="50.25" customHeight="1">
      <c r="A12" s="1862" t="s">
        <v>1867</v>
      </c>
      <c r="B12" s="1949">
        <v>2.1</v>
      </c>
      <c r="C12" s="1842" t="s">
        <v>2805</v>
      </c>
      <c r="D12" s="1907"/>
      <c r="E12" s="1907"/>
      <c r="F12" s="1954">
        <v>0</v>
      </c>
      <c r="G12" s="1955">
        <v>1</v>
      </c>
      <c r="H12" s="1951"/>
      <c r="I12" s="1956"/>
      <c r="J12" s="1952">
        <f>+I12*E12</f>
        <v>0</v>
      </c>
      <c r="K12" s="1979"/>
      <c r="L12" s="1979"/>
      <c r="M12" s="1979"/>
      <c r="N12" s="1979"/>
      <c r="O12" s="1979"/>
      <c r="P12" s="1979"/>
      <c r="Q12" s="1979"/>
      <c r="R12" s="1979"/>
      <c r="S12" s="1979"/>
      <c r="T12" s="1979"/>
      <c r="U12" s="1979"/>
      <c r="V12" s="1979"/>
      <c r="W12" s="1979"/>
      <c r="X12" s="1979"/>
      <c r="Y12" s="1979"/>
      <c r="Z12" s="1979"/>
      <c r="AA12" s="1979"/>
      <c r="AB12" s="1979"/>
      <c r="AC12" s="1979"/>
      <c r="AD12" s="1979"/>
      <c r="AE12" s="1979"/>
      <c r="AF12" s="1979"/>
      <c r="AG12" s="1979"/>
      <c r="AH12" s="1979"/>
      <c r="AI12" s="1979"/>
      <c r="AJ12" s="1979"/>
      <c r="AK12" s="1979"/>
      <c r="AL12" s="1979"/>
      <c r="AM12" s="1979"/>
      <c r="AN12" s="1979"/>
      <c r="AO12" s="1979"/>
      <c r="AP12" s="1979"/>
      <c r="AQ12" s="1979"/>
    </row>
    <row r="13" spans="1:43" s="1849" customFormat="1" ht="50.25" customHeight="1">
      <c r="A13" s="1862" t="s">
        <v>1869</v>
      </c>
      <c r="B13" s="1949">
        <v>2.2000000000000002</v>
      </c>
      <c r="C13" s="1842" t="s">
        <v>2808</v>
      </c>
      <c r="D13" s="1957"/>
      <c r="E13" s="1958"/>
      <c r="F13" s="1922"/>
      <c r="G13" s="1922"/>
      <c r="H13" s="1951"/>
      <c r="I13" s="1951"/>
      <c r="J13" s="1952">
        <f>+J14+J15</f>
        <v>0</v>
      </c>
      <c r="K13" s="1979"/>
      <c r="L13" s="1979"/>
      <c r="M13" s="1979"/>
      <c r="N13" s="1979"/>
      <c r="O13" s="1979"/>
      <c r="P13" s="1979"/>
      <c r="Q13" s="1979"/>
      <c r="R13" s="1979"/>
      <c r="S13" s="1979"/>
      <c r="T13" s="1979"/>
      <c r="U13" s="1979"/>
      <c r="V13" s="1979"/>
      <c r="W13" s="1979"/>
      <c r="X13" s="1979"/>
      <c r="Y13" s="1979"/>
      <c r="Z13" s="1979"/>
      <c r="AA13" s="1979"/>
      <c r="AB13" s="1979"/>
      <c r="AC13" s="1979"/>
      <c r="AD13" s="1979"/>
      <c r="AE13" s="1979"/>
      <c r="AF13" s="1979"/>
      <c r="AG13" s="1979"/>
      <c r="AH13" s="1979"/>
      <c r="AI13" s="1979"/>
      <c r="AJ13" s="1979"/>
      <c r="AK13" s="1979"/>
      <c r="AL13" s="1979"/>
      <c r="AM13" s="1979"/>
      <c r="AN13" s="1979"/>
      <c r="AO13" s="1979"/>
      <c r="AP13" s="1979"/>
      <c r="AQ13" s="1979"/>
    </row>
    <row r="14" spans="1:43" s="1849" customFormat="1" ht="50.25" customHeight="1">
      <c r="A14" s="1862" t="s">
        <v>1871</v>
      </c>
      <c r="B14" s="1959" t="s">
        <v>909</v>
      </c>
      <c r="C14" s="1453" t="s">
        <v>2895</v>
      </c>
      <c r="D14" s="1957"/>
      <c r="E14" s="1958"/>
      <c r="F14" s="1960">
        <v>0.95</v>
      </c>
      <c r="G14" s="1960">
        <v>1</v>
      </c>
      <c r="H14" s="1961"/>
      <c r="I14" s="1962"/>
      <c r="J14" s="1952">
        <f>+D14*H14+E14*I14</f>
        <v>0</v>
      </c>
      <c r="K14" s="1979"/>
      <c r="L14" s="1979"/>
      <c r="M14" s="1979"/>
      <c r="N14" s="1979"/>
      <c r="O14" s="1979"/>
      <c r="P14" s="1979"/>
      <c r="Q14" s="1979"/>
      <c r="R14" s="1979"/>
      <c r="S14" s="1979"/>
      <c r="T14" s="1979"/>
      <c r="U14" s="1979"/>
      <c r="V14" s="1979"/>
      <c r="W14" s="1979"/>
      <c r="X14" s="1979"/>
      <c r="Y14" s="1979"/>
      <c r="Z14" s="1979"/>
      <c r="AA14" s="1979"/>
      <c r="AB14" s="1979"/>
      <c r="AC14" s="1979"/>
      <c r="AD14" s="1979"/>
      <c r="AE14" s="1979"/>
      <c r="AF14" s="1979"/>
      <c r="AG14" s="1979"/>
      <c r="AH14" s="1979"/>
      <c r="AI14" s="1979"/>
      <c r="AJ14" s="1979"/>
      <c r="AK14" s="1979"/>
      <c r="AL14" s="1979"/>
      <c r="AM14" s="1979"/>
      <c r="AN14" s="1979"/>
      <c r="AO14" s="1979"/>
      <c r="AP14" s="1979"/>
      <c r="AQ14" s="1979"/>
    </row>
    <row r="15" spans="1:43" ht="50.25" customHeight="1">
      <c r="A15" s="1862" t="s">
        <v>1873</v>
      </c>
      <c r="B15" s="1963" t="s">
        <v>911</v>
      </c>
      <c r="C15" s="1453" t="s">
        <v>2896</v>
      </c>
      <c r="D15" s="1964"/>
      <c r="E15" s="1958"/>
      <c r="F15" s="1960">
        <v>0.9</v>
      </c>
      <c r="G15" s="1960">
        <v>1</v>
      </c>
      <c r="H15" s="1961"/>
      <c r="I15" s="1962"/>
      <c r="J15" s="1952">
        <f>+D15*H15+E15*I15</f>
        <v>0</v>
      </c>
    </row>
    <row r="16" spans="1:43" ht="50.25" customHeight="1">
      <c r="A16" s="1862" t="s">
        <v>1875</v>
      </c>
      <c r="B16" s="1965" t="s">
        <v>2758</v>
      </c>
      <c r="C16" s="1842" t="s">
        <v>2898</v>
      </c>
      <c r="D16" s="1964"/>
      <c r="E16" s="1867"/>
      <c r="F16" s="1960">
        <v>0.5</v>
      </c>
      <c r="G16" s="1960">
        <v>1</v>
      </c>
      <c r="H16" s="1961"/>
      <c r="I16" s="1961"/>
      <c r="J16" s="1952">
        <f>+D16*H16+E16*I16</f>
        <v>0</v>
      </c>
    </row>
    <row r="17" spans="1:10" ht="50.25" customHeight="1">
      <c r="A17" s="1862" t="s">
        <v>1877</v>
      </c>
      <c r="B17" s="1965" t="s">
        <v>2776</v>
      </c>
      <c r="C17" s="1842" t="s">
        <v>2900</v>
      </c>
      <c r="D17" s="1964"/>
      <c r="E17" s="1867"/>
      <c r="F17" s="1960">
        <v>0.5</v>
      </c>
      <c r="G17" s="1960">
        <v>1</v>
      </c>
      <c r="H17" s="1961"/>
      <c r="I17" s="1961"/>
      <c r="J17" s="1952">
        <f>+D17*H17+E17*I17</f>
        <v>0</v>
      </c>
    </row>
    <row r="18" spans="1:10" ht="50.25" customHeight="1">
      <c r="A18" s="1862" t="s">
        <v>1879</v>
      </c>
      <c r="B18" s="1965" t="s">
        <v>2778</v>
      </c>
      <c r="C18" s="1842" t="s">
        <v>2822</v>
      </c>
      <c r="D18" s="1964"/>
      <c r="E18" s="1867"/>
      <c r="F18" s="1922"/>
      <c r="G18" s="1922"/>
      <c r="H18" s="1961"/>
      <c r="I18" s="1966"/>
      <c r="J18" s="1952">
        <f>+D18*H18+E18*I18</f>
        <v>0</v>
      </c>
    </row>
    <row r="19" spans="1:10" ht="50.25" customHeight="1">
      <c r="A19" s="1862" t="s">
        <v>1881</v>
      </c>
      <c r="B19" s="1965" t="s">
        <v>2790</v>
      </c>
      <c r="C19" s="1842" t="s">
        <v>2903</v>
      </c>
      <c r="D19" s="1964"/>
      <c r="E19" s="1867"/>
      <c r="F19" s="1960">
        <v>0</v>
      </c>
      <c r="G19" s="1960">
        <v>1</v>
      </c>
      <c r="H19" s="1951"/>
      <c r="I19" s="1966"/>
      <c r="J19" s="1952">
        <f>+E19*I19</f>
        <v>0</v>
      </c>
    </row>
    <row r="20" spans="1:10" ht="50.25" customHeight="1">
      <c r="A20" s="1862" t="s">
        <v>1500</v>
      </c>
      <c r="B20" s="1965" t="s">
        <v>2792</v>
      </c>
      <c r="C20" s="1842" t="s">
        <v>2829</v>
      </c>
      <c r="D20" s="1964"/>
      <c r="E20" s="1867"/>
      <c r="F20" s="1960">
        <v>0</v>
      </c>
      <c r="G20" s="1960">
        <v>1</v>
      </c>
      <c r="H20" s="1951"/>
      <c r="I20" s="1961"/>
      <c r="J20" s="1952">
        <f>+E20*I20</f>
        <v>0</v>
      </c>
    </row>
    <row r="21" spans="1:10" ht="50.25" customHeight="1" thickBot="1">
      <c r="A21" s="1943" t="s">
        <v>1501</v>
      </c>
      <c r="B21" s="1967" t="s">
        <v>2794</v>
      </c>
      <c r="C21" s="1842" t="s">
        <v>2906</v>
      </c>
      <c r="D21" s="1968"/>
      <c r="E21" s="1969"/>
      <c r="F21" s="1970">
        <v>0</v>
      </c>
      <c r="G21" s="1970">
        <v>1</v>
      </c>
      <c r="H21" s="1971"/>
      <c r="I21" s="1972"/>
      <c r="J21" s="1973">
        <f>+E21*I21</f>
        <v>0</v>
      </c>
    </row>
    <row r="23" spans="1:10">
      <c r="A23" s="1800"/>
      <c r="B23" s="1800"/>
    </row>
    <row r="24" spans="1:10">
      <c r="A24" s="1800"/>
      <c r="B24" s="1800"/>
    </row>
    <row r="25" spans="1:10">
      <c r="A25" s="1800"/>
      <c r="B25" s="1800"/>
    </row>
    <row r="26" spans="1:10">
      <c r="A26" s="1800"/>
      <c r="B26" s="1800"/>
    </row>
    <row r="27" spans="1:10">
      <c r="A27" s="1800"/>
      <c r="B27" s="1800"/>
    </row>
    <row r="28" spans="1:10">
      <c r="A28" s="1800"/>
      <c r="B28" s="1800"/>
    </row>
    <row r="29" spans="1:10">
      <c r="A29" s="1800"/>
      <c r="B29" s="1800"/>
    </row>
    <row r="30" spans="1:10">
      <c r="A30" s="1800"/>
      <c r="B30" s="1800"/>
    </row>
    <row r="31" spans="1:10">
      <c r="A31" s="1800"/>
      <c r="B31" s="1800"/>
    </row>
    <row r="32" spans="1:10">
      <c r="A32" s="1800"/>
      <c r="B32" s="1800"/>
    </row>
  </sheetData>
  <mergeCells count="8">
    <mergeCell ref="A7:J7"/>
    <mergeCell ref="A8:A10"/>
    <mergeCell ref="B8:B10"/>
    <mergeCell ref="C8:C10"/>
    <mergeCell ref="D8:E8"/>
    <mergeCell ref="F8:G8"/>
    <mergeCell ref="H8:I8"/>
    <mergeCell ref="J8:J9"/>
  </mergeCells>
  <pageMargins left="0.7" right="0.7" top="0.75" bottom="0.75" header="0.3" footer="0.3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26"/>
  <sheetViews>
    <sheetView zoomScale="60" zoomScaleNormal="60" workbookViewId="0">
      <selection activeCell="C98" sqref="C98"/>
    </sheetView>
  </sheetViews>
  <sheetFormatPr defaultColWidth="11.42578125" defaultRowHeight="14.25"/>
  <cols>
    <col min="1" max="1" width="22" style="1846" customWidth="1"/>
    <col min="2" max="2" width="13.42578125" style="1847" customWidth="1"/>
    <col min="3" max="3" width="85.7109375" style="1800" customWidth="1"/>
    <col min="4" max="9" width="20.7109375" style="1800" customWidth="1"/>
    <col min="10" max="10" width="25.42578125" style="1800" customWidth="1"/>
    <col min="11" max="43" width="11.42578125" style="1978"/>
    <col min="44" max="16384" width="11.42578125" style="1800"/>
  </cols>
  <sheetData>
    <row r="1" spans="1:43" ht="15">
      <c r="A1" s="1755" t="s">
        <v>2682</v>
      </c>
      <c r="B1" s="1755" t="s">
        <v>1655</v>
      </c>
    </row>
    <row r="2" spans="1:43" ht="15">
      <c r="A2" s="1755" t="s">
        <v>2524</v>
      </c>
      <c r="B2" s="1835" t="s">
        <v>2909</v>
      </c>
    </row>
    <row r="3" spans="1:43" ht="15">
      <c r="A3" s="1755" t="s">
        <v>6</v>
      </c>
      <c r="B3" s="1755" t="s">
        <v>7</v>
      </c>
    </row>
    <row r="4" spans="1:43" ht="15">
      <c r="A4" s="1755" t="s">
        <v>10</v>
      </c>
      <c r="B4" s="1755" t="s">
        <v>2526</v>
      </c>
    </row>
    <row r="6" spans="1:43" ht="15.75" customHeight="1" thickBot="1">
      <c r="A6" s="1279"/>
      <c r="B6" s="1280"/>
      <c r="C6" s="1278"/>
      <c r="D6" s="1278"/>
      <c r="E6" s="1278"/>
      <c r="F6" s="1278"/>
      <c r="G6" s="1278"/>
      <c r="H6" s="1278"/>
    </row>
    <row r="7" spans="1:43" ht="29.25" customHeight="1" thickBot="1">
      <c r="A7" s="2931" t="s">
        <v>2891</v>
      </c>
      <c r="B7" s="2932"/>
      <c r="C7" s="2932"/>
      <c r="D7" s="2932"/>
      <c r="E7" s="2932"/>
      <c r="F7" s="2932"/>
      <c r="G7" s="2932"/>
      <c r="H7" s="2932"/>
      <c r="I7" s="2932"/>
      <c r="J7" s="2933"/>
    </row>
    <row r="8" spans="1:43" s="1849" customFormat="1" ht="51.75" customHeight="1">
      <c r="A8" s="2781" t="s">
        <v>1678</v>
      </c>
      <c r="B8" s="2785" t="s">
        <v>2536</v>
      </c>
      <c r="C8" s="2785" t="s">
        <v>657</v>
      </c>
      <c r="D8" s="2952" t="s">
        <v>658</v>
      </c>
      <c r="E8" s="2952"/>
      <c r="F8" s="2952" t="s">
        <v>2734</v>
      </c>
      <c r="G8" s="2952"/>
      <c r="H8" s="2952" t="s">
        <v>2892</v>
      </c>
      <c r="I8" s="2952"/>
      <c r="J8" s="2952" t="s">
        <v>2893</v>
      </c>
      <c r="K8" s="1979"/>
      <c r="L8" s="1979"/>
      <c r="M8" s="1979"/>
      <c r="N8" s="1979"/>
      <c r="O8" s="1979"/>
      <c r="P8" s="1979"/>
      <c r="Q8" s="1979"/>
      <c r="R8" s="1979"/>
      <c r="S8" s="1979"/>
      <c r="T8" s="1979"/>
      <c r="U8" s="1979"/>
      <c r="V8" s="1979"/>
      <c r="W8" s="1979"/>
      <c r="X8" s="1979"/>
      <c r="Y8" s="1979"/>
      <c r="Z8" s="1979"/>
      <c r="AA8" s="1979"/>
      <c r="AB8" s="1979"/>
      <c r="AC8" s="1979"/>
      <c r="AD8" s="1979"/>
      <c r="AE8" s="1979"/>
      <c r="AF8" s="1979"/>
      <c r="AG8" s="1979"/>
      <c r="AH8" s="1979"/>
      <c r="AI8" s="1979"/>
      <c r="AJ8" s="1979"/>
      <c r="AK8" s="1979"/>
      <c r="AL8" s="1979"/>
      <c r="AM8" s="1979"/>
      <c r="AN8" s="1979"/>
      <c r="AO8" s="1979"/>
      <c r="AP8" s="1979"/>
      <c r="AQ8" s="1979"/>
    </row>
    <row r="9" spans="1:43" s="1849" customFormat="1" ht="51.75" customHeight="1">
      <c r="A9" s="2934"/>
      <c r="B9" s="2936"/>
      <c r="C9" s="2938"/>
      <c r="D9" s="1478" t="s">
        <v>2894</v>
      </c>
      <c r="E9" s="1478" t="s">
        <v>2535</v>
      </c>
      <c r="F9" s="1478" t="s">
        <v>2850</v>
      </c>
      <c r="G9" s="1478" t="s">
        <v>2535</v>
      </c>
      <c r="H9" s="1478" t="s">
        <v>2894</v>
      </c>
      <c r="I9" s="1478" t="s">
        <v>2535</v>
      </c>
      <c r="J9" s="2952"/>
      <c r="K9" s="1979"/>
      <c r="L9" s="1979"/>
      <c r="M9" s="1979"/>
      <c r="N9" s="1979"/>
      <c r="O9" s="1979"/>
      <c r="P9" s="1979"/>
      <c r="Q9" s="1979"/>
      <c r="R9" s="1979"/>
      <c r="S9" s="1979"/>
      <c r="T9" s="1979"/>
      <c r="U9" s="1979"/>
      <c r="V9" s="1979"/>
      <c r="W9" s="1979"/>
      <c r="X9" s="1979"/>
      <c r="Y9" s="1979"/>
      <c r="Z9" s="1979"/>
      <c r="AA9" s="1979"/>
      <c r="AB9" s="1979"/>
      <c r="AC9" s="1979"/>
      <c r="AD9" s="1979"/>
      <c r="AE9" s="1979"/>
      <c r="AF9" s="1979"/>
      <c r="AG9" s="1979"/>
      <c r="AH9" s="1979"/>
      <c r="AI9" s="1979"/>
      <c r="AJ9" s="1979"/>
      <c r="AK9" s="1979"/>
      <c r="AL9" s="1979"/>
      <c r="AM9" s="1979"/>
      <c r="AN9" s="1979"/>
      <c r="AO9" s="1979"/>
      <c r="AP9" s="1979"/>
      <c r="AQ9" s="1979"/>
    </row>
    <row r="10" spans="1:43" s="1849" customFormat="1" ht="30.75" customHeight="1">
      <c r="A10" s="2935"/>
      <c r="B10" s="2937"/>
      <c r="C10" s="2939"/>
      <c r="D10" s="1851" t="s">
        <v>1865</v>
      </c>
      <c r="E10" s="1851" t="s">
        <v>1867</v>
      </c>
      <c r="F10" s="1851" t="s">
        <v>1869</v>
      </c>
      <c r="G10" s="1851" t="s">
        <v>1871</v>
      </c>
      <c r="H10" s="1851" t="s">
        <v>1873</v>
      </c>
      <c r="I10" s="1851" t="s">
        <v>1875</v>
      </c>
      <c r="J10" s="1851" t="s">
        <v>1877</v>
      </c>
      <c r="K10" s="1979"/>
      <c r="L10" s="1979"/>
      <c r="M10" s="1979"/>
      <c r="N10" s="1979"/>
      <c r="O10" s="1979"/>
      <c r="P10" s="1979"/>
      <c r="Q10" s="1979"/>
      <c r="R10" s="1979"/>
      <c r="S10" s="1979"/>
      <c r="T10" s="1979"/>
      <c r="U10" s="1979"/>
      <c r="V10" s="1979"/>
      <c r="W10" s="1979"/>
      <c r="X10" s="1979"/>
      <c r="Y10" s="1979"/>
      <c r="Z10" s="1979"/>
      <c r="AA10" s="1979"/>
      <c r="AB10" s="1979"/>
      <c r="AC10" s="1979"/>
      <c r="AD10" s="1979"/>
      <c r="AE10" s="1979"/>
      <c r="AF10" s="1979"/>
      <c r="AG10" s="1979"/>
      <c r="AH10" s="1979"/>
      <c r="AI10" s="1979"/>
      <c r="AJ10" s="1979"/>
      <c r="AK10" s="1979"/>
      <c r="AL10" s="1979"/>
      <c r="AM10" s="1979"/>
      <c r="AN10" s="1979"/>
      <c r="AO10" s="1979"/>
      <c r="AP10" s="1979"/>
      <c r="AQ10" s="1979"/>
    </row>
    <row r="11" spans="1:43" s="1849" customFormat="1" ht="50.25" customHeight="1">
      <c r="A11" s="1862" t="s">
        <v>1865</v>
      </c>
      <c r="B11" s="1949">
        <v>2</v>
      </c>
      <c r="C11" s="1842" t="s">
        <v>2804</v>
      </c>
      <c r="D11" s="1950"/>
      <c r="E11" s="1907"/>
      <c r="F11" s="1922"/>
      <c r="G11" s="1922"/>
      <c r="H11" s="1951"/>
      <c r="I11" s="1951"/>
      <c r="J11" s="1952">
        <f>+J12+J13+J16+J17+J18+J19+J20+J21</f>
        <v>0</v>
      </c>
      <c r="K11" s="1979"/>
      <c r="L11" s="1979"/>
      <c r="M11" s="1979"/>
      <c r="N11" s="1979"/>
      <c r="O11" s="1979"/>
      <c r="P11" s="1979"/>
      <c r="Q11" s="1979"/>
      <c r="R11" s="1979"/>
      <c r="S11" s="1979"/>
      <c r="T11" s="1979"/>
      <c r="U11" s="1979"/>
      <c r="V11" s="1979"/>
      <c r="W11" s="1979"/>
      <c r="X11" s="1979"/>
      <c r="Y11" s="1979"/>
      <c r="Z11" s="1979"/>
      <c r="AA11" s="1979"/>
      <c r="AB11" s="1979"/>
      <c r="AC11" s="1979"/>
      <c r="AD11" s="1979"/>
      <c r="AE11" s="1979"/>
      <c r="AF11" s="1979"/>
      <c r="AG11" s="1979"/>
      <c r="AH11" s="1979"/>
      <c r="AI11" s="1979"/>
      <c r="AJ11" s="1979"/>
      <c r="AK11" s="1979"/>
      <c r="AL11" s="1979"/>
      <c r="AM11" s="1979"/>
      <c r="AN11" s="1979"/>
      <c r="AO11" s="1979"/>
      <c r="AP11" s="1979"/>
      <c r="AQ11" s="1979"/>
    </row>
    <row r="12" spans="1:43" s="1849" customFormat="1" ht="50.25" customHeight="1">
      <c r="A12" s="1862" t="s">
        <v>1867</v>
      </c>
      <c r="B12" s="1949">
        <v>2.1</v>
      </c>
      <c r="C12" s="1842" t="s">
        <v>2805</v>
      </c>
      <c r="D12" s="1907"/>
      <c r="E12" s="1907"/>
      <c r="F12" s="1954">
        <v>0</v>
      </c>
      <c r="G12" s="1955">
        <v>1</v>
      </c>
      <c r="H12" s="1951"/>
      <c r="I12" s="1956"/>
      <c r="J12" s="1952">
        <f>+I12*E12</f>
        <v>0</v>
      </c>
      <c r="K12" s="1979"/>
      <c r="L12" s="1979"/>
      <c r="M12" s="1979"/>
      <c r="N12" s="1979"/>
      <c r="O12" s="1979"/>
      <c r="P12" s="1979"/>
      <c r="Q12" s="1979"/>
      <c r="R12" s="1979"/>
      <c r="S12" s="1979"/>
      <c r="T12" s="1979"/>
      <c r="U12" s="1979"/>
      <c r="V12" s="1979"/>
      <c r="W12" s="1979"/>
      <c r="X12" s="1979"/>
      <c r="Y12" s="1979"/>
      <c r="Z12" s="1979"/>
      <c r="AA12" s="1979"/>
      <c r="AB12" s="1979"/>
      <c r="AC12" s="1979"/>
      <c r="AD12" s="1979"/>
      <c r="AE12" s="1979"/>
      <c r="AF12" s="1979"/>
      <c r="AG12" s="1979"/>
      <c r="AH12" s="1979"/>
      <c r="AI12" s="1979"/>
      <c r="AJ12" s="1979"/>
      <c r="AK12" s="1979"/>
      <c r="AL12" s="1979"/>
      <c r="AM12" s="1979"/>
      <c r="AN12" s="1979"/>
      <c r="AO12" s="1979"/>
      <c r="AP12" s="1979"/>
      <c r="AQ12" s="1979"/>
    </row>
    <row r="13" spans="1:43" s="1849" customFormat="1" ht="50.25" customHeight="1">
      <c r="A13" s="1862" t="s">
        <v>1869</v>
      </c>
      <c r="B13" s="1949">
        <v>2.2000000000000002</v>
      </c>
      <c r="C13" s="1842" t="s">
        <v>2808</v>
      </c>
      <c r="D13" s="1957"/>
      <c r="E13" s="1958"/>
      <c r="F13" s="1922"/>
      <c r="G13" s="1922"/>
      <c r="H13" s="1951"/>
      <c r="I13" s="1951"/>
      <c r="J13" s="1952">
        <f>+J14+J15</f>
        <v>0</v>
      </c>
      <c r="K13" s="1979"/>
      <c r="L13" s="1979"/>
      <c r="M13" s="1979"/>
      <c r="N13" s="1979"/>
      <c r="O13" s="1979"/>
      <c r="P13" s="1979"/>
      <c r="Q13" s="1979"/>
      <c r="R13" s="1979"/>
      <c r="S13" s="1979"/>
      <c r="T13" s="1979"/>
      <c r="U13" s="1979"/>
      <c r="V13" s="1979"/>
      <c r="W13" s="1979"/>
      <c r="X13" s="1979"/>
      <c r="Y13" s="1979"/>
      <c r="Z13" s="1979"/>
      <c r="AA13" s="1979"/>
      <c r="AB13" s="1979"/>
      <c r="AC13" s="1979"/>
      <c r="AD13" s="1979"/>
      <c r="AE13" s="1979"/>
      <c r="AF13" s="1979"/>
      <c r="AG13" s="1979"/>
      <c r="AH13" s="1979"/>
      <c r="AI13" s="1979"/>
      <c r="AJ13" s="1979"/>
      <c r="AK13" s="1979"/>
      <c r="AL13" s="1979"/>
      <c r="AM13" s="1979"/>
      <c r="AN13" s="1979"/>
      <c r="AO13" s="1979"/>
      <c r="AP13" s="1979"/>
      <c r="AQ13" s="1979"/>
    </row>
    <row r="14" spans="1:43" s="1849" customFormat="1" ht="50.25" customHeight="1">
      <c r="A14" s="1862" t="s">
        <v>1871</v>
      </c>
      <c r="B14" s="1959" t="s">
        <v>909</v>
      </c>
      <c r="C14" s="1453" t="s">
        <v>2895</v>
      </c>
      <c r="D14" s="1957"/>
      <c r="E14" s="1958"/>
      <c r="F14" s="1960">
        <v>0.95</v>
      </c>
      <c r="G14" s="1960">
        <v>1</v>
      </c>
      <c r="H14" s="1961"/>
      <c r="I14" s="1962"/>
      <c r="J14" s="1952">
        <f>+D14*H14+E14*I14</f>
        <v>0</v>
      </c>
      <c r="K14" s="1979"/>
      <c r="L14" s="1979"/>
      <c r="M14" s="1979"/>
      <c r="N14" s="1979"/>
      <c r="O14" s="1979"/>
      <c r="P14" s="1979"/>
      <c r="Q14" s="1979"/>
      <c r="R14" s="1979"/>
      <c r="S14" s="1979"/>
      <c r="T14" s="1979"/>
      <c r="U14" s="1979"/>
      <c r="V14" s="1979"/>
      <c r="W14" s="1979"/>
      <c r="X14" s="1979"/>
      <c r="Y14" s="1979"/>
      <c r="Z14" s="1979"/>
      <c r="AA14" s="1979"/>
      <c r="AB14" s="1979"/>
      <c r="AC14" s="1979"/>
      <c r="AD14" s="1979"/>
      <c r="AE14" s="1979"/>
      <c r="AF14" s="1979"/>
      <c r="AG14" s="1979"/>
      <c r="AH14" s="1979"/>
      <c r="AI14" s="1979"/>
      <c r="AJ14" s="1979"/>
      <c r="AK14" s="1979"/>
      <c r="AL14" s="1979"/>
      <c r="AM14" s="1979"/>
      <c r="AN14" s="1979"/>
      <c r="AO14" s="1979"/>
      <c r="AP14" s="1979"/>
      <c r="AQ14" s="1979"/>
    </row>
    <row r="15" spans="1:43" ht="50.25" customHeight="1">
      <c r="A15" s="1862" t="s">
        <v>1873</v>
      </c>
      <c r="B15" s="1963" t="s">
        <v>911</v>
      </c>
      <c r="C15" s="1453" t="s">
        <v>2896</v>
      </c>
      <c r="D15" s="1964"/>
      <c r="E15" s="1958"/>
      <c r="F15" s="1960">
        <v>0.9</v>
      </c>
      <c r="G15" s="1960">
        <v>1</v>
      </c>
      <c r="H15" s="1961"/>
      <c r="I15" s="1962"/>
      <c r="J15" s="1952">
        <f>+D15*H15+E15*I15</f>
        <v>0</v>
      </c>
    </row>
    <row r="16" spans="1:43" ht="50.25" customHeight="1">
      <c r="A16" s="1862" t="s">
        <v>1875</v>
      </c>
      <c r="B16" s="1965" t="s">
        <v>2758</v>
      </c>
      <c r="C16" s="1842" t="s">
        <v>2898</v>
      </c>
      <c r="D16" s="1964"/>
      <c r="E16" s="1867"/>
      <c r="F16" s="1960">
        <v>0.5</v>
      </c>
      <c r="G16" s="1960">
        <v>1</v>
      </c>
      <c r="H16" s="1961"/>
      <c r="I16" s="1961"/>
      <c r="J16" s="1952">
        <f>+D16*H16+E16*I16</f>
        <v>0</v>
      </c>
    </row>
    <row r="17" spans="1:10" ht="50.25" customHeight="1">
      <c r="A17" s="1862" t="s">
        <v>1877</v>
      </c>
      <c r="B17" s="1965" t="s">
        <v>2776</v>
      </c>
      <c r="C17" s="1842" t="s">
        <v>2900</v>
      </c>
      <c r="D17" s="1964"/>
      <c r="E17" s="1867"/>
      <c r="F17" s="1960">
        <v>0.5</v>
      </c>
      <c r="G17" s="1960">
        <v>1</v>
      </c>
      <c r="H17" s="1961"/>
      <c r="I17" s="1961"/>
      <c r="J17" s="1952">
        <f>+D17*H17+E17*I17</f>
        <v>0</v>
      </c>
    </row>
    <row r="18" spans="1:10" ht="50.25" customHeight="1">
      <c r="A18" s="1862" t="s">
        <v>1879</v>
      </c>
      <c r="B18" s="1965" t="s">
        <v>2778</v>
      </c>
      <c r="C18" s="1842" t="s">
        <v>2822</v>
      </c>
      <c r="D18" s="1964"/>
      <c r="E18" s="1867"/>
      <c r="F18" s="1922"/>
      <c r="G18" s="1922"/>
      <c r="H18" s="1961"/>
      <c r="I18" s="1966"/>
      <c r="J18" s="1952">
        <f>+D18*H18+E18*I18</f>
        <v>0</v>
      </c>
    </row>
    <row r="19" spans="1:10" ht="50.25" customHeight="1">
      <c r="A19" s="1862" t="s">
        <v>1881</v>
      </c>
      <c r="B19" s="1965" t="s">
        <v>2790</v>
      </c>
      <c r="C19" s="1842" t="s">
        <v>2903</v>
      </c>
      <c r="D19" s="1964"/>
      <c r="E19" s="1867"/>
      <c r="F19" s="1960">
        <v>0</v>
      </c>
      <c r="G19" s="1960">
        <v>1</v>
      </c>
      <c r="H19" s="1951"/>
      <c r="I19" s="1966"/>
      <c r="J19" s="1952">
        <f>+E19*I19</f>
        <v>0</v>
      </c>
    </row>
    <row r="20" spans="1:10" ht="50.25" customHeight="1">
      <c r="A20" s="1862" t="s">
        <v>1500</v>
      </c>
      <c r="B20" s="1965" t="s">
        <v>2792</v>
      </c>
      <c r="C20" s="1842" t="s">
        <v>2829</v>
      </c>
      <c r="D20" s="1964"/>
      <c r="E20" s="1867"/>
      <c r="F20" s="1960">
        <v>0</v>
      </c>
      <c r="G20" s="1960">
        <v>1</v>
      </c>
      <c r="H20" s="1951"/>
      <c r="I20" s="1961"/>
      <c r="J20" s="1952">
        <f>+E20*I20</f>
        <v>0</v>
      </c>
    </row>
    <row r="21" spans="1:10" ht="50.25" customHeight="1" thickBot="1">
      <c r="A21" s="1943" t="s">
        <v>1501</v>
      </c>
      <c r="B21" s="1967" t="s">
        <v>2794</v>
      </c>
      <c r="C21" s="1842" t="s">
        <v>2906</v>
      </c>
      <c r="D21" s="1968"/>
      <c r="E21" s="1969"/>
      <c r="F21" s="1970">
        <v>0</v>
      </c>
      <c r="G21" s="1970">
        <v>1</v>
      </c>
      <c r="H21" s="1971"/>
      <c r="I21" s="1972"/>
      <c r="J21" s="1973">
        <f>+E21*I21</f>
        <v>0</v>
      </c>
    </row>
    <row r="24" spans="1:10">
      <c r="B24" s="1975"/>
      <c r="C24" s="1976"/>
    </row>
    <row r="25" spans="1:10">
      <c r="B25" s="1975"/>
      <c r="C25" s="1976"/>
    </row>
    <row r="26" spans="1:10">
      <c r="C26" s="1977"/>
    </row>
  </sheetData>
  <mergeCells count="8">
    <mergeCell ref="A7:J7"/>
    <mergeCell ref="A8:A10"/>
    <mergeCell ref="B8:B10"/>
    <mergeCell ref="C8:C10"/>
    <mergeCell ref="D8:E8"/>
    <mergeCell ref="F8:G8"/>
    <mergeCell ref="H8:I8"/>
    <mergeCell ref="J8:J9"/>
  </mergeCells>
  <pageMargins left="0.7" right="0.7" top="0.75" bottom="0.75" header="0.3" footer="0.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26"/>
  <sheetViews>
    <sheetView zoomScale="60" zoomScaleNormal="60" workbookViewId="0">
      <selection activeCell="C98" sqref="C98"/>
    </sheetView>
  </sheetViews>
  <sheetFormatPr defaultColWidth="11.42578125" defaultRowHeight="14.25"/>
  <cols>
    <col min="1" max="1" width="25.28515625" style="1846" customWidth="1"/>
    <col min="2" max="2" width="8.7109375" style="1847" customWidth="1"/>
    <col min="3" max="3" width="85.7109375" style="1800" customWidth="1"/>
    <col min="4" max="9" width="20.7109375" style="1800" customWidth="1"/>
    <col min="10" max="10" width="25.42578125" style="1800" customWidth="1"/>
    <col min="11" max="43" width="11.42578125" style="1978"/>
    <col min="44" max="16384" width="11.42578125" style="1800"/>
  </cols>
  <sheetData>
    <row r="1" spans="1:43" ht="15">
      <c r="A1" s="1755" t="s">
        <v>2682</v>
      </c>
      <c r="B1" s="1755" t="s">
        <v>1656</v>
      </c>
    </row>
    <row r="2" spans="1:43" ht="15">
      <c r="A2" s="1755" t="s">
        <v>2524</v>
      </c>
      <c r="B2" s="1835" t="s">
        <v>2910</v>
      </c>
    </row>
    <row r="3" spans="1:43" ht="15">
      <c r="A3" s="1755" t="s">
        <v>6</v>
      </c>
      <c r="B3" s="1755" t="s">
        <v>7</v>
      </c>
    </row>
    <row r="4" spans="1:43" ht="15">
      <c r="A4" s="1755" t="s">
        <v>10</v>
      </c>
      <c r="B4" s="1755" t="s">
        <v>2526</v>
      </c>
    </row>
    <row r="6" spans="1:43" ht="15.75" customHeight="1" thickBot="1">
      <c r="A6" s="1279"/>
      <c r="B6" s="1280"/>
      <c r="C6" s="1278"/>
      <c r="D6" s="1278"/>
      <c r="E6" s="1278"/>
      <c r="F6" s="1278"/>
      <c r="G6" s="1278"/>
      <c r="H6" s="1278"/>
    </row>
    <row r="7" spans="1:43" ht="29.25" customHeight="1" thickBot="1">
      <c r="A7" s="2931" t="s">
        <v>2891</v>
      </c>
      <c r="B7" s="2932"/>
      <c r="C7" s="2932"/>
      <c r="D7" s="2932"/>
      <c r="E7" s="2932"/>
      <c r="F7" s="2932"/>
      <c r="G7" s="2932"/>
      <c r="H7" s="2932"/>
      <c r="I7" s="2932"/>
      <c r="J7" s="2933"/>
    </row>
    <row r="8" spans="1:43" s="1849" customFormat="1" ht="51.75" customHeight="1">
      <c r="A8" s="2781" t="s">
        <v>1678</v>
      </c>
      <c r="B8" s="2785" t="s">
        <v>2536</v>
      </c>
      <c r="C8" s="2785" t="s">
        <v>657</v>
      </c>
      <c r="D8" s="2952" t="s">
        <v>658</v>
      </c>
      <c r="E8" s="2952"/>
      <c r="F8" s="2952" t="s">
        <v>2734</v>
      </c>
      <c r="G8" s="2952"/>
      <c r="H8" s="2952" t="s">
        <v>2892</v>
      </c>
      <c r="I8" s="2952"/>
      <c r="J8" s="2952" t="s">
        <v>2893</v>
      </c>
      <c r="K8" s="1979"/>
      <c r="L8" s="1979"/>
      <c r="M8" s="1979"/>
      <c r="N8" s="1979"/>
      <c r="O8" s="1979"/>
      <c r="P8" s="1979"/>
      <c r="Q8" s="1979"/>
      <c r="R8" s="1979"/>
      <c r="S8" s="1979"/>
      <c r="T8" s="1979"/>
      <c r="U8" s="1979"/>
      <c r="V8" s="1979"/>
      <c r="W8" s="1979"/>
      <c r="X8" s="1979"/>
      <c r="Y8" s="1979"/>
      <c r="Z8" s="1979"/>
      <c r="AA8" s="1979"/>
      <c r="AB8" s="1979"/>
      <c r="AC8" s="1979"/>
      <c r="AD8" s="1979"/>
      <c r="AE8" s="1979"/>
      <c r="AF8" s="1979"/>
      <c r="AG8" s="1979"/>
      <c r="AH8" s="1979"/>
      <c r="AI8" s="1979"/>
      <c r="AJ8" s="1979"/>
      <c r="AK8" s="1979"/>
      <c r="AL8" s="1979"/>
      <c r="AM8" s="1979"/>
      <c r="AN8" s="1979"/>
      <c r="AO8" s="1979"/>
      <c r="AP8" s="1979"/>
      <c r="AQ8" s="1979"/>
    </row>
    <row r="9" spans="1:43" s="1849" customFormat="1" ht="51.75" customHeight="1">
      <c r="A9" s="2934"/>
      <c r="B9" s="2936"/>
      <c r="C9" s="2938"/>
      <c r="D9" s="1478" t="s">
        <v>2894</v>
      </c>
      <c r="E9" s="1478" t="s">
        <v>2535</v>
      </c>
      <c r="F9" s="1478" t="s">
        <v>2850</v>
      </c>
      <c r="G9" s="1478" t="s">
        <v>2535</v>
      </c>
      <c r="H9" s="1478" t="s">
        <v>2894</v>
      </c>
      <c r="I9" s="1478" t="s">
        <v>2535</v>
      </c>
      <c r="J9" s="2952"/>
      <c r="K9" s="1979"/>
      <c r="L9" s="1979"/>
      <c r="M9" s="1979"/>
      <c r="N9" s="1979"/>
      <c r="O9" s="1979"/>
      <c r="P9" s="1979"/>
      <c r="Q9" s="1979"/>
      <c r="R9" s="1979"/>
      <c r="S9" s="1979"/>
      <c r="T9" s="1979"/>
      <c r="U9" s="1979"/>
      <c r="V9" s="1979"/>
      <c r="W9" s="1979"/>
      <c r="X9" s="1979"/>
      <c r="Y9" s="1979"/>
      <c r="Z9" s="1979"/>
      <c r="AA9" s="1979"/>
      <c r="AB9" s="1979"/>
      <c r="AC9" s="1979"/>
      <c r="AD9" s="1979"/>
      <c r="AE9" s="1979"/>
      <c r="AF9" s="1979"/>
      <c r="AG9" s="1979"/>
      <c r="AH9" s="1979"/>
      <c r="AI9" s="1979"/>
      <c r="AJ9" s="1979"/>
      <c r="AK9" s="1979"/>
      <c r="AL9" s="1979"/>
      <c r="AM9" s="1979"/>
      <c r="AN9" s="1979"/>
      <c r="AO9" s="1979"/>
      <c r="AP9" s="1979"/>
      <c r="AQ9" s="1979"/>
    </row>
    <row r="10" spans="1:43" s="1849" customFormat="1" ht="30.75" customHeight="1">
      <c r="A10" s="2935"/>
      <c r="B10" s="2937"/>
      <c r="C10" s="2939"/>
      <c r="D10" s="1851" t="s">
        <v>1865</v>
      </c>
      <c r="E10" s="1851" t="s">
        <v>1867</v>
      </c>
      <c r="F10" s="1851" t="s">
        <v>1869</v>
      </c>
      <c r="G10" s="1851" t="s">
        <v>1871</v>
      </c>
      <c r="H10" s="1851" t="s">
        <v>1873</v>
      </c>
      <c r="I10" s="1851" t="s">
        <v>1875</v>
      </c>
      <c r="J10" s="1851" t="s">
        <v>1877</v>
      </c>
      <c r="K10" s="1979"/>
      <c r="L10" s="1979"/>
      <c r="M10" s="1979"/>
      <c r="N10" s="1979"/>
      <c r="O10" s="1979"/>
      <c r="P10" s="1979"/>
      <c r="Q10" s="1979"/>
      <c r="R10" s="1979"/>
      <c r="S10" s="1979"/>
      <c r="T10" s="1979"/>
      <c r="U10" s="1979"/>
      <c r="V10" s="1979"/>
      <c r="W10" s="1979"/>
      <c r="X10" s="1979"/>
      <c r="Y10" s="1979"/>
      <c r="Z10" s="1979"/>
      <c r="AA10" s="1979"/>
      <c r="AB10" s="1979"/>
      <c r="AC10" s="1979"/>
      <c r="AD10" s="1979"/>
      <c r="AE10" s="1979"/>
      <c r="AF10" s="1979"/>
      <c r="AG10" s="1979"/>
      <c r="AH10" s="1979"/>
      <c r="AI10" s="1979"/>
      <c r="AJ10" s="1979"/>
      <c r="AK10" s="1979"/>
      <c r="AL10" s="1979"/>
      <c r="AM10" s="1979"/>
      <c r="AN10" s="1979"/>
      <c r="AO10" s="1979"/>
      <c r="AP10" s="1979"/>
      <c r="AQ10" s="1979"/>
    </row>
    <row r="11" spans="1:43" s="1849" customFormat="1" ht="50.25" customHeight="1">
      <c r="A11" s="1862" t="s">
        <v>1865</v>
      </c>
      <c r="B11" s="1949">
        <v>2</v>
      </c>
      <c r="C11" s="1842" t="s">
        <v>2911</v>
      </c>
      <c r="D11" s="1950"/>
      <c r="E11" s="1907"/>
      <c r="F11" s="1922"/>
      <c r="G11" s="1922"/>
      <c r="H11" s="1951"/>
      <c r="I11" s="1951"/>
      <c r="J11" s="1952">
        <f>+J12+J13+J16+J17+J18+J19+J20+J21</f>
        <v>0</v>
      </c>
      <c r="K11" s="1979"/>
      <c r="L11" s="1979"/>
      <c r="M11" s="1979"/>
      <c r="N11" s="1979"/>
      <c r="O11" s="1979"/>
      <c r="P11" s="1979"/>
      <c r="Q11" s="1979"/>
      <c r="R11" s="1979"/>
      <c r="S11" s="1979"/>
      <c r="T11" s="1979"/>
      <c r="U11" s="1979"/>
      <c r="V11" s="1979"/>
      <c r="W11" s="1979"/>
      <c r="X11" s="1979"/>
      <c r="Y11" s="1979"/>
      <c r="Z11" s="1979"/>
      <c r="AA11" s="1979"/>
      <c r="AB11" s="1979"/>
      <c r="AC11" s="1979"/>
      <c r="AD11" s="1979"/>
      <c r="AE11" s="1979"/>
      <c r="AF11" s="1979"/>
      <c r="AG11" s="1979"/>
      <c r="AH11" s="1979"/>
      <c r="AI11" s="1979"/>
      <c r="AJ11" s="1979"/>
      <c r="AK11" s="1979"/>
      <c r="AL11" s="1979"/>
      <c r="AM11" s="1979"/>
      <c r="AN11" s="1979"/>
      <c r="AO11" s="1979"/>
      <c r="AP11" s="1979"/>
      <c r="AQ11" s="1979"/>
    </row>
    <row r="12" spans="1:43" s="1849" customFormat="1" ht="50.25" customHeight="1">
      <c r="A12" s="1862" t="s">
        <v>1867</v>
      </c>
      <c r="B12" s="1949">
        <v>2.1</v>
      </c>
      <c r="C12" s="1842" t="s">
        <v>2912</v>
      </c>
      <c r="D12" s="1907"/>
      <c r="E12" s="1907"/>
      <c r="F12" s="1954">
        <v>0</v>
      </c>
      <c r="G12" s="1955">
        <v>1</v>
      </c>
      <c r="H12" s="1951"/>
      <c r="I12" s="1956"/>
      <c r="J12" s="1952">
        <f>+I12*E12</f>
        <v>0</v>
      </c>
      <c r="K12" s="1979"/>
      <c r="L12" s="1979"/>
      <c r="M12" s="1979"/>
      <c r="N12" s="1979"/>
      <c r="O12" s="1979"/>
      <c r="P12" s="1979"/>
      <c r="Q12" s="1979"/>
      <c r="R12" s="1979"/>
      <c r="S12" s="1979"/>
      <c r="T12" s="1979"/>
      <c r="U12" s="1979"/>
      <c r="V12" s="1979"/>
      <c r="W12" s="1979"/>
      <c r="X12" s="1979"/>
      <c r="Y12" s="1979"/>
      <c r="Z12" s="1979"/>
      <c r="AA12" s="1979"/>
      <c r="AB12" s="1979"/>
      <c r="AC12" s="1979"/>
      <c r="AD12" s="1979"/>
      <c r="AE12" s="1979"/>
      <c r="AF12" s="1979"/>
      <c r="AG12" s="1979"/>
      <c r="AH12" s="1979"/>
      <c r="AI12" s="1979"/>
      <c r="AJ12" s="1979"/>
      <c r="AK12" s="1979"/>
      <c r="AL12" s="1979"/>
      <c r="AM12" s="1979"/>
      <c r="AN12" s="1979"/>
      <c r="AO12" s="1979"/>
      <c r="AP12" s="1979"/>
      <c r="AQ12" s="1979"/>
    </row>
    <row r="13" spans="1:43" s="1849" customFormat="1" ht="50.25" customHeight="1">
      <c r="A13" s="1862" t="s">
        <v>1869</v>
      </c>
      <c r="B13" s="1949">
        <v>2.2000000000000002</v>
      </c>
      <c r="C13" s="1842" t="s">
        <v>2913</v>
      </c>
      <c r="D13" s="1957"/>
      <c r="E13" s="1958"/>
      <c r="F13" s="1922"/>
      <c r="G13" s="1922"/>
      <c r="H13" s="1951"/>
      <c r="I13" s="1951"/>
      <c r="J13" s="1952">
        <f>+J14+J15</f>
        <v>0</v>
      </c>
      <c r="K13" s="1979"/>
      <c r="L13" s="1979"/>
      <c r="M13" s="1979"/>
      <c r="N13" s="1979"/>
      <c r="O13" s="1979"/>
      <c r="P13" s="1979"/>
      <c r="Q13" s="1979"/>
      <c r="R13" s="1979"/>
      <c r="S13" s="1979"/>
      <c r="T13" s="1979"/>
      <c r="U13" s="1979"/>
      <c r="V13" s="1979"/>
      <c r="W13" s="1979"/>
      <c r="X13" s="1979"/>
      <c r="Y13" s="1979"/>
      <c r="Z13" s="1979"/>
      <c r="AA13" s="1979"/>
      <c r="AB13" s="1979"/>
      <c r="AC13" s="1979"/>
      <c r="AD13" s="1979"/>
      <c r="AE13" s="1979"/>
      <c r="AF13" s="1979"/>
      <c r="AG13" s="1979"/>
      <c r="AH13" s="1979"/>
      <c r="AI13" s="1979"/>
      <c r="AJ13" s="1979"/>
      <c r="AK13" s="1979"/>
      <c r="AL13" s="1979"/>
      <c r="AM13" s="1979"/>
      <c r="AN13" s="1979"/>
      <c r="AO13" s="1979"/>
      <c r="AP13" s="1979"/>
      <c r="AQ13" s="1979"/>
    </row>
    <row r="14" spans="1:43" s="1849" customFormat="1" ht="50.25" customHeight="1">
      <c r="A14" s="1862" t="s">
        <v>1871</v>
      </c>
      <c r="B14" s="1959" t="s">
        <v>909</v>
      </c>
      <c r="C14" s="1453" t="s">
        <v>2914</v>
      </c>
      <c r="D14" s="1957"/>
      <c r="E14" s="1958"/>
      <c r="F14" s="1960">
        <v>0.95</v>
      </c>
      <c r="G14" s="1960">
        <v>1</v>
      </c>
      <c r="H14" s="1961"/>
      <c r="I14" s="1962"/>
      <c r="J14" s="1952">
        <f>+D14*H14+E14*I14</f>
        <v>0</v>
      </c>
      <c r="K14" s="1979"/>
      <c r="L14" s="1979"/>
      <c r="M14" s="1979"/>
      <c r="N14" s="1979"/>
      <c r="O14" s="1979"/>
      <c r="P14" s="1979"/>
      <c r="Q14" s="1979"/>
      <c r="R14" s="1979"/>
      <c r="S14" s="1979"/>
      <c r="T14" s="1979"/>
      <c r="U14" s="1979"/>
      <c r="V14" s="1979"/>
      <c r="W14" s="1979"/>
      <c r="X14" s="1979"/>
      <c r="Y14" s="1979"/>
      <c r="Z14" s="1979"/>
      <c r="AA14" s="1979"/>
      <c r="AB14" s="1979"/>
      <c r="AC14" s="1979"/>
      <c r="AD14" s="1979"/>
      <c r="AE14" s="1979"/>
      <c r="AF14" s="1979"/>
      <c r="AG14" s="1979"/>
      <c r="AH14" s="1979"/>
      <c r="AI14" s="1979"/>
      <c r="AJ14" s="1979"/>
      <c r="AK14" s="1979"/>
      <c r="AL14" s="1979"/>
      <c r="AM14" s="1979"/>
      <c r="AN14" s="1979"/>
      <c r="AO14" s="1979"/>
      <c r="AP14" s="1979"/>
      <c r="AQ14" s="1979"/>
    </row>
    <row r="15" spans="1:43" ht="50.25" customHeight="1">
      <c r="A15" s="1862" t="s">
        <v>1873</v>
      </c>
      <c r="B15" s="1963" t="s">
        <v>911</v>
      </c>
      <c r="C15" s="1453" t="s">
        <v>2915</v>
      </c>
      <c r="D15" s="1964"/>
      <c r="E15" s="1958"/>
      <c r="F15" s="1960">
        <v>0.9</v>
      </c>
      <c r="G15" s="1960">
        <v>1</v>
      </c>
      <c r="H15" s="1961"/>
      <c r="I15" s="1962"/>
      <c r="J15" s="1952">
        <f>+D15*H15+E15*I15</f>
        <v>0</v>
      </c>
    </row>
    <row r="16" spans="1:43" ht="50.25" customHeight="1">
      <c r="A16" s="1862" t="s">
        <v>1875</v>
      </c>
      <c r="B16" s="1965" t="s">
        <v>2758</v>
      </c>
      <c r="C16" s="1842" t="s">
        <v>2916</v>
      </c>
      <c r="D16" s="1964"/>
      <c r="E16" s="1867"/>
      <c r="F16" s="1960">
        <v>0.5</v>
      </c>
      <c r="G16" s="1960">
        <v>1</v>
      </c>
      <c r="H16" s="1961"/>
      <c r="I16" s="1961"/>
      <c r="J16" s="1952">
        <f>+D16*H16+E16*I16</f>
        <v>0</v>
      </c>
    </row>
    <row r="17" spans="1:10" ht="50.25" customHeight="1">
      <c r="A17" s="1862" t="s">
        <v>1877</v>
      </c>
      <c r="B17" s="1965" t="s">
        <v>2776</v>
      </c>
      <c r="C17" s="1842" t="s">
        <v>2917</v>
      </c>
      <c r="D17" s="1964"/>
      <c r="E17" s="1867"/>
      <c r="F17" s="1960">
        <v>0.5</v>
      </c>
      <c r="G17" s="1960">
        <v>1</v>
      </c>
      <c r="H17" s="1961"/>
      <c r="I17" s="1961"/>
      <c r="J17" s="1952">
        <f>+D17*H17+E17*I17</f>
        <v>0</v>
      </c>
    </row>
    <row r="18" spans="1:10" ht="50.25" customHeight="1">
      <c r="A18" s="1862" t="s">
        <v>1879</v>
      </c>
      <c r="B18" s="1965" t="s">
        <v>2778</v>
      </c>
      <c r="C18" s="1842" t="s">
        <v>2918</v>
      </c>
      <c r="D18" s="1964"/>
      <c r="E18" s="1867"/>
      <c r="F18" s="1922"/>
      <c r="G18" s="1922"/>
      <c r="H18" s="1961"/>
      <c r="I18" s="1966"/>
      <c r="J18" s="1952">
        <f>+D18*H18+E18*I18</f>
        <v>0</v>
      </c>
    </row>
    <row r="19" spans="1:10" ht="50.25" customHeight="1">
      <c r="A19" s="1862" t="s">
        <v>1881</v>
      </c>
      <c r="B19" s="1965" t="s">
        <v>2790</v>
      </c>
      <c r="C19" s="1842" t="s">
        <v>2919</v>
      </c>
      <c r="D19" s="1964"/>
      <c r="E19" s="1867"/>
      <c r="F19" s="1960">
        <v>0</v>
      </c>
      <c r="G19" s="1960">
        <v>1</v>
      </c>
      <c r="H19" s="1951"/>
      <c r="I19" s="1966"/>
      <c r="J19" s="1952">
        <f>+E19*I19</f>
        <v>0</v>
      </c>
    </row>
    <row r="20" spans="1:10" ht="50.25" customHeight="1">
      <c r="A20" s="1862" t="s">
        <v>1500</v>
      </c>
      <c r="B20" s="1965" t="s">
        <v>2792</v>
      </c>
      <c r="C20" s="1842" t="s">
        <v>2920</v>
      </c>
      <c r="D20" s="1964"/>
      <c r="E20" s="1867"/>
      <c r="F20" s="1960">
        <v>0</v>
      </c>
      <c r="G20" s="1960">
        <v>1</v>
      </c>
      <c r="H20" s="1951"/>
      <c r="I20" s="1961"/>
      <c r="J20" s="1952">
        <f>+E20*I20</f>
        <v>0</v>
      </c>
    </row>
    <row r="21" spans="1:10" ht="50.25" customHeight="1" thickBot="1">
      <c r="A21" s="1943" t="s">
        <v>1501</v>
      </c>
      <c r="B21" s="1967" t="s">
        <v>2794</v>
      </c>
      <c r="C21" s="1984" t="s">
        <v>2921</v>
      </c>
      <c r="D21" s="1968"/>
      <c r="E21" s="1969"/>
      <c r="F21" s="1970">
        <v>0</v>
      </c>
      <c r="G21" s="1970">
        <v>1</v>
      </c>
      <c r="H21" s="1971"/>
      <c r="I21" s="1972"/>
      <c r="J21" s="1973">
        <f>+E21*I21</f>
        <v>0</v>
      </c>
    </row>
    <row r="24" spans="1:10">
      <c r="B24" s="1975"/>
      <c r="C24" s="1976"/>
    </row>
    <row r="25" spans="1:10">
      <c r="B25" s="1975"/>
      <c r="C25" s="1976"/>
    </row>
    <row r="26" spans="1:10">
      <c r="C26" s="1977"/>
    </row>
  </sheetData>
  <mergeCells count="8">
    <mergeCell ref="A7:J7"/>
    <mergeCell ref="A8:A10"/>
    <mergeCell ref="B8:B10"/>
    <mergeCell ref="C8:C10"/>
    <mergeCell ref="D8:E8"/>
    <mergeCell ref="F8:G8"/>
    <mergeCell ref="H8:I8"/>
    <mergeCell ref="J8:J9"/>
  </mergeCells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5"/>
  <sheetViews>
    <sheetView showGridLines="0" zoomScale="70" zoomScaleNormal="70" workbookViewId="0">
      <selection activeCell="C98" sqref="C98"/>
    </sheetView>
  </sheetViews>
  <sheetFormatPr defaultColWidth="11.42578125" defaultRowHeight="14.25"/>
  <cols>
    <col min="1" max="1" width="22.140625" style="1846" customWidth="1"/>
    <col min="2" max="2" width="12.5703125" style="1847" customWidth="1"/>
    <col min="3" max="3" width="133.7109375" style="1800" customWidth="1"/>
    <col min="4" max="7" width="20.7109375" style="1800" customWidth="1"/>
    <col min="8" max="16384" width="11.42578125" style="1800"/>
  </cols>
  <sheetData>
    <row r="1" spans="1:7" ht="15">
      <c r="A1" s="1755" t="s">
        <v>2682</v>
      </c>
      <c r="B1" s="1755" t="s">
        <v>1657</v>
      </c>
    </row>
    <row r="2" spans="1:7" ht="15">
      <c r="A2" s="1755" t="s">
        <v>2524</v>
      </c>
      <c r="B2" s="1835" t="s">
        <v>2922</v>
      </c>
    </row>
    <row r="3" spans="1:7" ht="15">
      <c r="A3" s="1755" t="s">
        <v>6</v>
      </c>
      <c r="B3" s="1755" t="s">
        <v>7</v>
      </c>
    </row>
    <row r="4" spans="1:7" ht="15">
      <c r="A4" s="1755" t="s">
        <v>10</v>
      </c>
      <c r="B4" s="1755" t="s">
        <v>2526</v>
      </c>
    </row>
    <row r="6" spans="1:7" ht="15.75" customHeight="1" thickBot="1">
      <c r="A6" s="1279"/>
      <c r="B6" s="1280"/>
      <c r="C6" s="1278"/>
      <c r="D6" s="1278"/>
      <c r="E6" s="1278"/>
      <c r="F6" s="1278"/>
    </row>
    <row r="7" spans="1:7" ht="29.25" customHeight="1" thickBot="1">
      <c r="A7" s="2931" t="s">
        <v>2923</v>
      </c>
      <c r="B7" s="2932"/>
      <c r="C7" s="2932"/>
      <c r="D7" s="2932"/>
      <c r="E7" s="2932"/>
      <c r="F7" s="2932"/>
      <c r="G7" s="2933"/>
    </row>
    <row r="8" spans="1:7" s="1849" customFormat="1" ht="55.9" customHeight="1">
      <c r="A8" s="2781" t="s">
        <v>1678</v>
      </c>
      <c r="B8" s="2959" t="s">
        <v>2536</v>
      </c>
      <c r="C8" s="2785" t="s">
        <v>657</v>
      </c>
      <c r="D8" s="1290" t="s">
        <v>658</v>
      </c>
      <c r="E8" s="1290" t="s">
        <v>2530</v>
      </c>
      <c r="F8" s="1290" t="s">
        <v>2736</v>
      </c>
      <c r="G8" s="1291" t="s">
        <v>2924</v>
      </c>
    </row>
    <row r="9" spans="1:7" s="1849" customFormat="1" ht="30.75" customHeight="1">
      <c r="A9" s="2958"/>
      <c r="B9" s="2960"/>
      <c r="C9" s="2961"/>
      <c r="D9" s="1851" t="s">
        <v>1865</v>
      </c>
      <c r="E9" s="1851" t="s">
        <v>1867</v>
      </c>
      <c r="F9" s="1851" t="s">
        <v>1869</v>
      </c>
      <c r="G9" s="1985" t="s">
        <v>1871</v>
      </c>
    </row>
    <row r="10" spans="1:7" s="1849" customFormat="1" ht="30.75" customHeight="1">
      <c r="A10" s="1862" t="s">
        <v>1865</v>
      </c>
      <c r="B10" s="1986">
        <v>1</v>
      </c>
      <c r="C10" s="1842" t="s">
        <v>2538</v>
      </c>
      <c r="D10" s="1987">
        <f>+SUM(F1_TOT!D12:G12)</f>
        <v>0</v>
      </c>
      <c r="E10" s="1988">
        <f>+F1_TOT!P12</f>
        <v>0</v>
      </c>
      <c r="F10" s="1989"/>
      <c r="G10" s="1990"/>
    </row>
    <row r="11" spans="1:7" ht="30" customHeight="1">
      <c r="A11" s="1862" t="s">
        <v>1867</v>
      </c>
      <c r="B11" s="1866" t="s">
        <v>662</v>
      </c>
      <c r="C11" s="1344" t="s">
        <v>2540</v>
      </c>
      <c r="D11" s="1987">
        <f>+SUM(F1_TOT!D13:G13)</f>
        <v>0</v>
      </c>
      <c r="E11" s="1988">
        <f>+F1_TOT!P13</f>
        <v>0</v>
      </c>
      <c r="F11" s="1989"/>
      <c r="G11" s="1990"/>
    </row>
    <row r="12" spans="1:7" ht="30" customHeight="1">
      <c r="A12" s="1862" t="s">
        <v>1869</v>
      </c>
      <c r="B12" s="1866" t="s">
        <v>844</v>
      </c>
      <c r="C12" s="1344" t="s">
        <v>2881</v>
      </c>
      <c r="D12" s="1987">
        <f>+F1_TOT!G19</f>
        <v>0</v>
      </c>
      <c r="E12" s="1988">
        <f>+F1_TOT!P19</f>
        <v>0</v>
      </c>
      <c r="F12" s="1989"/>
      <c r="G12" s="1990"/>
    </row>
    <row r="13" spans="1:7" ht="30" customHeight="1">
      <c r="A13" s="1298" t="s">
        <v>1871</v>
      </c>
      <c r="B13" s="1866" t="s">
        <v>902</v>
      </c>
      <c r="C13" s="1344" t="s">
        <v>2580</v>
      </c>
      <c r="D13" s="1987">
        <f>+SUM(F1_TOT!D39:F39)</f>
        <v>0</v>
      </c>
      <c r="E13" s="1988">
        <f>+F1_TOT!P39</f>
        <v>0</v>
      </c>
      <c r="F13" s="1989"/>
      <c r="G13" s="1990"/>
    </row>
    <row r="14" spans="1:7" ht="30" customHeight="1">
      <c r="A14" s="1862" t="s">
        <v>1873</v>
      </c>
      <c r="B14" s="1866" t="s">
        <v>2354</v>
      </c>
      <c r="C14" s="1344" t="s">
        <v>2587</v>
      </c>
      <c r="D14" s="1987">
        <f>+SUM(F1_TOT!D43:F43)</f>
        <v>0</v>
      </c>
      <c r="E14" s="1988">
        <f>+F1_TOT!P43</f>
        <v>0</v>
      </c>
      <c r="F14" s="1991"/>
      <c r="G14" s="1992"/>
    </row>
    <row r="15" spans="1:7" ht="30" customHeight="1">
      <c r="A15" s="1862" t="s">
        <v>1875</v>
      </c>
      <c r="B15" s="1866" t="s">
        <v>2711</v>
      </c>
      <c r="C15" s="1344" t="s">
        <v>2925</v>
      </c>
      <c r="D15" s="1987">
        <f>+SUM(F1_TOT!D64:F64)</f>
        <v>0</v>
      </c>
      <c r="E15" s="1988">
        <f>+F1_TOT!P64</f>
        <v>0</v>
      </c>
      <c r="F15" s="1991"/>
      <c r="G15" s="1992"/>
    </row>
    <row r="16" spans="1:7" ht="30" customHeight="1">
      <c r="A16" s="1862" t="s">
        <v>1877</v>
      </c>
      <c r="B16" s="1866" t="s">
        <v>2712</v>
      </c>
      <c r="C16" s="1344" t="s">
        <v>2635</v>
      </c>
      <c r="D16" s="1987">
        <f>+F1_TOT!D65+F1_TOT!E65+F1_TOT!F65</f>
        <v>0</v>
      </c>
      <c r="E16" s="1988">
        <f>+F1_TOT!P65</f>
        <v>0</v>
      </c>
      <c r="F16" s="1991"/>
      <c r="G16" s="1992"/>
    </row>
    <row r="17" spans="1:8" ht="30" customHeight="1">
      <c r="A17" s="1862" t="s">
        <v>1879</v>
      </c>
      <c r="B17" s="1866" t="s">
        <v>2716</v>
      </c>
      <c r="C17" s="1344" t="s">
        <v>2647</v>
      </c>
      <c r="D17" s="1987">
        <f>+SUM(F1_TOT!D69:G69)</f>
        <v>0</v>
      </c>
      <c r="E17" s="1988">
        <f>+F1_TOT!P69</f>
        <v>0</v>
      </c>
      <c r="F17" s="1991"/>
      <c r="G17" s="1992"/>
    </row>
    <row r="18" spans="1:8" ht="30" customHeight="1">
      <c r="A18" s="1862" t="s">
        <v>1881</v>
      </c>
      <c r="B18" s="1866" t="s">
        <v>2717</v>
      </c>
      <c r="C18" s="1344" t="s">
        <v>2886</v>
      </c>
      <c r="D18" s="1987">
        <f>+SUM(F1_TOT!D70:F70)</f>
        <v>0</v>
      </c>
      <c r="E18" s="1988">
        <f>+F1_TOT!P70</f>
        <v>0</v>
      </c>
      <c r="F18" s="1991"/>
      <c r="G18" s="1992"/>
    </row>
    <row r="19" spans="1:8" ht="30" customHeight="1">
      <c r="A19" s="1862" t="s">
        <v>1500</v>
      </c>
      <c r="B19" s="1866" t="s">
        <v>2724</v>
      </c>
      <c r="C19" s="1344" t="s">
        <v>2669</v>
      </c>
      <c r="D19" s="1987">
        <f>+SUM(F1_TOT!D77:F77)</f>
        <v>0</v>
      </c>
      <c r="E19" s="1988">
        <f>+F1_TOT!P77</f>
        <v>0</v>
      </c>
      <c r="F19" s="1991"/>
      <c r="G19" s="1992"/>
    </row>
    <row r="20" spans="1:8" ht="30.75" customHeight="1">
      <c r="A20" s="1862" t="s">
        <v>1501</v>
      </c>
      <c r="B20" s="1986">
        <v>2</v>
      </c>
      <c r="C20" s="1842" t="s">
        <v>2804</v>
      </c>
      <c r="D20" s="1987">
        <f>+SUM(F2_TOT!D11:F11)</f>
        <v>0</v>
      </c>
      <c r="E20" s="1993"/>
      <c r="F20" s="1987">
        <f>+F2_TOT!M11</f>
        <v>0</v>
      </c>
      <c r="G20" s="1990"/>
      <c r="H20" s="1902"/>
    </row>
    <row r="21" spans="1:8" ht="30.75" customHeight="1">
      <c r="A21" s="1862" t="s">
        <v>1502</v>
      </c>
      <c r="B21" s="1866" t="s">
        <v>905</v>
      </c>
      <c r="C21" s="1344" t="s">
        <v>2805</v>
      </c>
      <c r="D21" s="1987">
        <f>+SUM(F2_TOT!D12:F12)</f>
        <v>0</v>
      </c>
      <c r="E21" s="1993"/>
      <c r="F21" s="1987">
        <f>+F2_TOT!M12</f>
        <v>0</v>
      </c>
      <c r="G21" s="1990"/>
    </row>
    <row r="22" spans="1:8" ht="30.75" customHeight="1">
      <c r="A22" s="1862" t="s">
        <v>1503</v>
      </c>
      <c r="B22" s="1866" t="s">
        <v>907</v>
      </c>
      <c r="C22" s="1344" t="s">
        <v>2808</v>
      </c>
      <c r="D22" s="1987">
        <f>+SUM(F2_TOT!D17:F17)</f>
        <v>0</v>
      </c>
      <c r="E22" s="1993"/>
      <c r="F22" s="1987">
        <f>+F2_TOT!M17</f>
        <v>0</v>
      </c>
      <c r="G22" s="1990"/>
    </row>
    <row r="23" spans="1:8" ht="30.75" customHeight="1">
      <c r="A23" s="1862" t="s">
        <v>1504</v>
      </c>
      <c r="B23" s="1866" t="s">
        <v>2758</v>
      </c>
      <c r="C23" s="1344" t="s">
        <v>2926</v>
      </c>
      <c r="D23" s="1987">
        <f>+SUM(F2_TOT!D23:F23)-SUM(F2_TOT!D25:F25)</f>
        <v>0</v>
      </c>
      <c r="E23" s="1993"/>
      <c r="F23" s="1987">
        <f>+F2_TOT!M23-F2_TOT!M25</f>
        <v>0</v>
      </c>
      <c r="G23" s="1990"/>
    </row>
    <row r="24" spans="1:8" ht="30.75" customHeight="1">
      <c r="A24" s="1862" t="s">
        <v>1505</v>
      </c>
      <c r="B24" s="1866" t="s">
        <v>2776</v>
      </c>
      <c r="C24" s="1344" t="s">
        <v>2900</v>
      </c>
      <c r="D24" s="1987">
        <f>+SUM(F2_TOT!D25:F25)+SUM(F2_TOT!D37:F37)</f>
        <v>0</v>
      </c>
      <c r="E24" s="1993"/>
      <c r="F24" s="1987">
        <f>+F2_TOT!M25+F2_TOT!M37</f>
        <v>0</v>
      </c>
      <c r="G24" s="1990"/>
    </row>
    <row r="25" spans="1:8" ht="30.75" customHeight="1">
      <c r="A25" s="1862" t="s">
        <v>1506</v>
      </c>
      <c r="B25" s="1866" t="s">
        <v>2778</v>
      </c>
      <c r="C25" s="1344" t="s">
        <v>2927</v>
      </c>
      <c r="D25" s="1987">
        <f>+SUM(F2_TOT!D32:F32)</f>
        <v>0</v>
      </c>
      <c r="E25" s="1993"/>
      <c r="F25" s="1987">
        <f>+F2_TOT!M32</f>
        <v>0</v>
      </c>
      <c r="G25" s="1990"/>
    </row>
    <row r="26" spans="1:8" ht="30.75" customHeight="1">
      <c r="A26" s="1862" t="s">
        <v>1508</v>
      </c>
      <c r="B26" s="1866" t="s">
        <v>2790</v>
      </c>
      <c r="C26" s="1344" t="s">
        <v>2903</v>
      </c>
      <c r="D26" s="1987">
        <f>+SUM(F2_TOT!D33:F33)-SUM(F2_TOT!D37:F37)</f>
        <v>0</v>
      </c>
      <c r="E26" s="1993"/>
      <c r="F26" s="1987">
        <f>+F2_TOT!M33-F2_TOT!M37</f>
        <v>0</v>
      </c>
      <c r="G26" s="1990"/>
    </row>
    <row r="27" spans="1:8" ht="30.75" customHeight="1">
      <c r="A27" s="1862" t="s">
        <v>1509</v>
      </c>
      <c r="B27" s="1866" t="s">
        <v>2792</v>
      </c>
      <c r="C27" s="1344" t="s">
        <v>2829</v>
      </c>
      <c r="D27" s="1987">
        <f>+SUM(F2_TOT!D40:F40)</f>
        <v>0</v>
      </c>
      <c r="E27" s="1993"/>
      <c r="F27" s="1987">
        <f>+F2_TOT!M40</f>
        <v>0</v>
      </c>
      <c r="G27" s="1990"/>
    </row>
    <row r="28" spans="1:8" ht="30.75" customHeight="1">
      <c r="A28" s="1862" t="s">
        <v>1510</v>
      </c>
      <c r="B28" s="1866" t="s">
        <v>2794</v>
      </c>
      <c r="C28" s="1344" t="s">
        <v>2906</v>
      </c>
      <c r="D28" s="1987">
        <f>+SUM(F2_TOT!D42:F42)+F2_TOT!D41</f>
        <v>0</v>
      </c>
      <c r="E28" s="1993"/>
      <c r="F28" s="1987">
        <f>+F2_TOT!M42</f>
        <v>0</v>
      </c>
      <c r="G28" s="1990"/>
    </row>
    <row r="29" spans="1:8" ht="30.75" customHeight="1" thickBot="1">
      <c r="A29" s="1943" t="s">
        <v>1511</v>
      </c>
      <c r="B29" s="1884" t="s">
        <v>1735</v>
      </c>
      <c r="C29" s="1984" t="s">
        <v>2928</v>
      </c>
      <c r="D29" s="1994"/>
      <c r="E29" s="1995"/>
      <c r="F29" s="1994"/>
      <c r="G29" s="1987" t="e">
        <f>+F20/E10</f>
        <v>#DIV/0!</v>
      </c>
    </row>
    <row r="32" spans="1:8" ht="15" thickBot="1"/>
    <row r="33" spans="1:7" ht="45" customHeight="1" thickBot="1">
      <c r="A33" s="2931" t="s">
        <v>2929</v>
      </c>
      <c r="B33" s="2932"/>
      <c r="C33" s="2932"/>
      <c r="D33" s="2932"/>
      <c r="E33" s="2932"/>
      <c r="F33" s="2932"/>
      <c r="G33" s="2933"/>
    </row>
    <row r="34" spans="1:7" s="1849" customFormat="1" ht="55.9" customHeight="1">
      <c r="A34" s="2781" t="s">
        <v>1678</v>
      </c>
      <c r="B34" s="2959" t="s">
        <v>2536</v>
      </c>
      <c r="C34" s="2785" t="s">
        <v>657</v>
      </c>
      <c r="D34" s="1290" t="s">
        <v>658</v>
      </c>
      <c r="E34" s="1290" t="s">
        <v>2530</v>
      </c>
      <c r="F34" s="1290" t="s">
        <v>2736</v>
      </c>
      <c r="G34" s="1291" t="s">
        <v>2924</v>
      </c>
    </row>
    <row r="35" spans="1:7" s="1849" customFormat="1" ht="30.75" customHeight="1">
      <c r="A35" s="2958"/>
      <c r="B35" s="2960"/>
      <c r="C35" s="2961"/>
      <c r="D35" s="1851" t="s">
        <v>1865</v>
      </c>
      <c r="E35" s="1851" t="s">
        <v>1867</v>
      </c>
      <c r="F35" s="1851" t="s">
        <v>1869</v>
      </c>
      <c r="G35" s="1985" t="s">
        <v>1871</v>
      </c>
    </row>
    <row r="36" spans="1:7" s="1849" customFormat="1" ht="30.75" customHeight="1">
      <c r="A36" s="1862" t="s">
        <v>1865</v>
      </c>
      <c r="B36" s="1986">
        <v>1</v>
      </c>
      <c r="C36" s="1842" t="s">
        <v>2538</v>
      </c>
      <c r="D36" s="1987">
        <f>+SUM(F3_TOT!D12:F12)</f>
        <v>0</v>
      </c>
      <c r="E36" s="1988">
        <f>+F3_TOT!M12</f>
        <v>0</v>
      </c>
      <c r="F36" s="1989"/>
      <c r="G36" s="1990"/>
    </row>
    <row r="37" spans="1:7" ht="30" customHeight="1">
      <c r="A37" s="1862" t="s">
        <v>1867</v>
      </c>
      <c r="B37" s="1866" t="s">
        <v>662</v>
      </c>
      <c r="C37" s="1344" t="s">
        <v>2540</v>
      </c>
      <c r="D37" s="1987">
        <f>+SUM(F3_TOT!D13:F13)</f>
        <v>0</v>
      </c>
      <c r="E37" s="1988">
        <f>+F3_TOT!M13</f>
        <v>0</v>
      </c>
      <c r="F37" s="1989"/>
      <c r="G37" s="1990"/>
    </row>
    <row r="38" spans="1:7" ht="30" customHeight="1">
      <c r="A38" s="1862" t="s">
        <v>1869</v>
      </c>
      <c r="B38" s="1866" t="s">
        <v>844</v>
      </c>
      <c r="C38" s="1344" t="s">
        <v>2881</v>
      </c>
      <c r="D38" s="1987">
        <f>+F3_TOT!F16</f>
        <v>0</v>
      </c>
      <c r="E38" s="1988">
        <f>+F3_TOT!M16</f>
        <v>0</v>
      </c>
      <c r="F38" s="1989"/>
      <c r="G38" s="1990"/>
    </row>
    <row r="39" spans="1:7" ht="30" customHeight="1">
      <c r="A39" s="1298" t="s">
        <v>1871</v>
      </c>
      <c r="B39" s="1866" t="s">
        <v>902</v>
      </c>
      <c r="C39" s="1344" t="s">
        <v>2580</v>
      </c>
      <c r="D39" s="1987">
        <f>+SUM(F3_TOT!D36:E36)</f>
        <v>0</v>
      </c>
      <c r="E39" s="1988">
        <f>+F3_TOT!M36</f>
        <v>0</v>
      </c>
      <c r="F39" s="1989"/>
      <c r="G39" s="1990"/>
    </row>
    <row r="40" spans="1:7" ht="30" customHeight="1">
      <c r="A40" s="1862" t="s">
        <v>1873</v>
      </c>
      <c r="B40" s="1866" t="s">
        <v>2354</v>
      </c>
      <c r="C40" s="1344" t="s">
        <v>2587</v>
      </c>
      <c r="D40" s="1987">
        <f>+SUM(F3_TOT!D39:E39)</f>
        <v>0</v>
      </c>
      <c r="E40" s="1988">
        <f>+F3_TOT!M39</f>
        <v>0</v>
      </c>
      <c r="F40" s="1991"/>
      <c r="G40" s="1992"/>
    </row>
    <row r="41" spans="1:7" ht="30" customHeight="1">
      <c r="A41" s="1862" t="s">
        <v>1875</v>
      </c>
      <c r="B41" s="1866" t="s">
        <v>2711</v>
      </c>
      <c r="C41" s="1344" t="s">
        <v>2925</v>
      </c>
      <c r="D41" s="1987">
        <f>+SUM(F3_TOT!D47:E47)</f>
        <v>0</v>
      </c>
      <c r="E41" s="1988">
        <f>+F3_TOT!M47</f>
        <v>0</v>
      </c>
      <c r="F41" s="1991"/>
      <c r="G41" s="1992"/>
    </row>
    <row r="42" spans="1:7" ht="30" customHeight="1">
      <c r="A42" s="1862" t="s">
        <v>1877</v>
      </c>
      <c r="B42" s="1866" t="s">
        <v>2712</v>
      </c>
      <c r="C42" s="1344" t="s">
        <v>2635</v>
      </c>
      <c r="D42" s="1987">
        <f>+SUM(F3_TOT!D48:E48)</f>
        <v>0</v>
      </c>
      <c r="E42" s="1988">
        <f>+F3_TOT!M48</f>
        <v>0</v>
      </c>
      <c r="F42" s="1991"/>
      <c r="G42" s="1992"/>
    </row>
    <row r="43" spans="1:7" ht="30" customHeight="1">
      <c r="A43" s="1862" t="s">
        <v>1879</v>
      </c>
      <c r="B43" s="1866" t="s">
        <v>2716</v>
      </c>
      <c r="C43" s="1344" t="s">
        <v>2647</v>
      </c>
      <c r="D43" s="1987">
        <f>+SUM(F3_TOT!D52:E52)</f>
        <v>0</v>
      </c>
      <c r="E43" s="1988">
        <f>+F3_TOT!M52</f>
        <v>0</v>
      </c>
      <c r="F43" s="1991"/>
      <c r="G43" s="1992"/>
    </row>
    <row r="44" spans="1:7" ht="30" customHeight="1">
      <c r="A44" s="1862" t="s">
        <v>1881</v>
      </c>
      <c r="B44" s="1866" t="s">
        <v>2717</v>
      </c>
      <c r="C44" s="1344" t="s">
        <v>2886</v>
      </c>
      <c r="D44" s="1987">
        <f>+SUM(F3_TOT!D53:E53)</f>
        <v>0</v>
      </c>
      <c r="E44" s="1988">
        <f>+F3_TOT!M53</f>
        <v>0</v>
      </c>
      <c r="F44" s="1991"/>
      <c r="G44" s="1992"/>
    </row>
    <row r="45" spans="1:7" ht="30" customHeight="1">
      <c r="A45" s="1862" t="s">
        <v>1500</v>
      </c>
      <c r="B45" s="1866" t="s">
        <v>2724</v>
      </c>
      <c r="C45" s="1344" t="s">
        <v>2669</v>
      </c>
      <c r="D45" s="1987">
        <f>+SUM(F3_TOT!D54:E54)</f>
        <v>0</v>
      </c>
      <c r="E45" s="1988">
        <f>+F3_TOT!M54</f>
        <v>0</v>
      </c>
      <c r="F45" s="1991"/>
      <c r="G45" s="1992"/>
    </row>
    <row r="46" spans="1:7" ht="30.75" customHeight="1">
      <c r="A46" s="1862" t="s">
        <v>1501</v>
      </c>
      <c r="B46" s="1986">
        <v>2</v>
      </c>
      <c r="C46" s="1842" t="s">
        <v>2804</v>
      </c>
      <c r="D46" s="1987">
        <f>+SUM(F4_TOT!D11:E11)</f>
        <v>0</v>
      </c>
      <c r="E46" s="1993"/>
      <c r="F46" s="1987">
        <f>+F4_TOT!J11</f>
        <v>0</v>
      </c>
      <c r="G46" s="1990"/>
    </row>
    <row r="47" spans="1:7" ht="30.75" customHeight="1">
      <c r="A47" s="1862" t="s">
        <v>1502</v>
      </c>
      <c r="B47" s="1866" t="s">
        <v>905</v>
      </c>
      <c r="C47" s="1344" t="s">
        <v>2805</v>
      </c>
      <c r="D47" s="1987">
        <f>+SUM(F4_TOT!D12:E12)</f>
        <v>0</v>
      </c>
      <c r="E47" s="1993"/>
      <c r="F47" s="1987">
        <f>+F4_TOT!J12</f>
        <v>0</v>
      </c>
      <c r="G47" s="1990"/>
    </row>
    <row r="48" spans="1:7" ht="30.75" customHeight="1">
      <c r="A48" s="1862" t="s">
        <v>1503</v>
      </c>
      <c r="B48" s="1866" t="s">
        <v>907</v>
      </c>
      <c r="C48" s="1344" t="s">
        <v>2808</v>
      </c>
      <c r="D48" s="1987">
        <f>+SUM(F4_TOT!D13:E13)</f>
        <v>0</v>
      </c>
      <c r="E48" s="1993"/>
      <c r="F48" s="1987">
        <f>+F4_TOT!J13</f>
        <v>0</v>
      </c>
      <c r="G48" s="1990"/>
    </row>
    <row r="49" spans="1:7" ht="30.75" customHeight="1">
      <c r="A49" s="1862" t="s">
        <v>1504</v>
      </c>
      <c r="B49" s="1866" t="s">
        <v>2758</v>
      </c>
      <c r="C49" s="1344" t="s">
        <v>2926</v>
      </c>
      <c r="D49" s="1987">
        <f>+SUM(F4_TOT!D16:E16)</f>
        <v>0</v>
      </c>
      <c r="E49" s="1993"/>
      <c r="F49" s="1987">
        <f>+F4_TOT!J16</f>
        <v>0</v>
      </c>
      <c r="G49" s="1990"/>
    </row>
    <row r="50" spans="1:7" ht="30.75" customHeight="1">
      <c r="A50" s="1862" t="s">
        <v>1505</v>
      </c>
      <c r="B50" s="1866" t="s">
        <v>2776</v>
      </c>
      <c r="C50" s="1344" t="s">
        <v>2900</v>
      </c>
      <c r="D50" s="1987">
        <f>+SUM(F4_TOT!D17:E17)</f>
        <v>0</v>
      </c>
      <c r="E50" s="1993"/>
      <c r="F50" s="1987">
        <f>+F4_TOT!J17</f>
        <v>0</v>
      </c>
      <c r="G50" s="1990"/>
    </row>
    <row r="51" spans="1:7" ht="30.75" customHeight="1">
      <c r="A51" s="1862" t="s">
        <v>1506</v>
      </c>
      <c r="B51" s="1866" t="s">
        <v>2778</v>
      </c>
      <c r="C51" s="1344" t="s">
        <v>2927</v>
      </c>
      <c r="D51" s="1987">
        <f>+SUM(F4_TOT!D18:E18)</f>
        <v>0</v>
      </c>
      <c r="E51" s="1993"/>
      <c r="F51" s="1987">
        <f>+F4_TOT!J18</f>
        <v>0</v>
      </c>
      <c r="G51" s="1990"/>
    </row>
    <row r="52" spans="1:7" ht="30.75" customHeight="1">
      <c r="A52" s="1862" t="s">
        <v>1508</v>
      </c>
      <c r="B52" s="1866" t="s">
        <v>2790</v>
      </c>
      <c r="C52" s="1344" t="s">
        <v>2903</v>
      </c>
      <c r="D52" s="1987">
        <f>+SUM(F4_TOT!D19:E19)</f>
        <v>0</v>
      </c>
      <c r="E52" s="1993"/>
      <c r="F52" s="1987">
        <f>+F4_TOT!J19</f>
        <v>0</v>
      </c>
      <c r="G52" s="1990"/>
    </row>
    <row r="53" spans="1:7" ht="30.75" customHeight="1">
      <c r="A53" s="1862" t="s">
        <v>1509</v>
      </c>
      <c r="B53" s="1866" t="s">
        <v>2792</v>
      </c>
      <c r="C53" s="1344" t="s">
        <v>2829</v>
      </c>
      <c r="D53" s="1987">
        <f>+SUM(F4_TOT!D20:E20)</f>
        <v>0</v>
      </c>
      <c r="E53" s="1993"/>
      <c r="F53" s="1987">
        <f>+F4_TOT!J20</f>
        <v>0</v>
      </c>
      <c r="G53" s="1990"/>
    </row>
    <row r="54" spans="1:7" ht="30.75" customHeight="1">
      <c r="A54" s="1862" t="s">
        <v>1510</v>
      </c>
      <c r="B54" s="1866" t="s">
        <v>2794</v>
      </c>
      <c r="C54" s="1344" t="s">
        <v>2906</v>
      </c>
      <c r="D54" s="1987">
        <f>+SUM(F4_TOT!D21:E21)</f>
        <v>0</v>
      </c>
      <c r="E54" s="1993"/>
      <c r="F54" s="1987">
        <f>+F4_TOT!J21</f>
        <v>0</v>
      </c>
      <c r="G54" s="1990"/>
    </row>
    <row r="55" spans="1:7" ht="30.75" customHeight="1" thickBot="1">
      <c r="A55" s="1943" t="s">
        <v>1511</v>
      </c>
      <c r="B55" s="1884" t="s">
        <v>1735</v>
      </c>
      <c r="C55" s="1984" t="s">
        <v>2928</v>
      </c>
      <c r="D55" s="1994"/>
      <c r="E55" s="1995"/>
      <c r="F55" s="1994"/>
      <c r="G55" s="1987" t="e">
        <f>+F46/E36</f>
        <v>#DIV/0!</v>
      </c>
    </row>
  </sheetData>
  <mergeCells count="8">
    <mergeCell ref="A34:A35"/>
    <mergeCell ref="B34:B35"/>
    <mergeCell ref="C34:C35"/>
    <mergeCell ref="A7:G7"/>
    <mergeCell ref="A8:A9"/>
    <mergeCell ref="B8:B9"/>
    <mergeCell ref="C8:C9"/>
    <mergeCell ref="A33:G33"/>
  </mergeCells>
  <pageMargins left="0.70866141732283505" right="0.70866141732283505" top="0.74803149606299202" bottom="0.74803149606299202" header="0.31496062992126" footer="0.31496062992126"/>
  <pageSetup paperSize="9" scale="50" orientation="landscape"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5"/>
  <sheetViews>
    <sheetView showGridLines="0" zoomScale="70" zoomScaleNormal="70" workbookViewId="0">
      <selection activeCell="C98" sqref="C98"/>
    </sheetView>
  </sheetViews>
  <sheetFormatPr defaultColWidth="11.42578125" defaultRowHeight="14.25"/>
  <cols>
    <col min="1" max="1" width="22.140625" style="1846" customWidth="1"/>
    <col min="2" max="2" width="12.5703125" style="1847" customWidth="1"/>
    <col min="3" max="3" width="133.7109375" style="1800" customWidth="1"/>
    <col min="4" max="7" width="20.7109375" style="1800" customWidth="1"/>
    <col min="8" max="16384" width="11.42578125" style="1800"/>
  </cols>
  <sheetData>
    <row r="1" spans="1:7" ht="15">
      <c r="A1" s="1755" t="s">
        <v>2682</v>
      </c>
      <c r="B1" s="1755" t="s">
        <v>1658</v>
      </c>
    </row>
    <row r="2" spans="1:7" ht="15">
      <c r="A2" s="1755" t="s">
        <v>2524</v>
      </c>
      <c r="B2" s="1835" t="s">
        <v>2930</v>
      </c>
    </row>
    <row r="3" spans="1:7" ht="15">
      <c r="A3" s="1755" t="s">
        <v>6</v>
      </c>
      <c r="B3" s="1755" t="s">
        <v>7</v>
      </c>
    </row>
    <row r="4" spans="1:7" ht="15">
      <c r="A4" s="1755" t="s">
        <v>10</v>
      </c>
      <c r="B4" s="1755" t="s">
        <v>2526</v>
      </c>
    </row>
    <row r="6" spans="1:7" ht="15.75" customHeight="1" thickBot="1">
      <c r="A6" s="1279"/>
      <c r="B6" s="1280"/>
      <c r="C6" s="1278"/>
      <c r="D6" s="1278"/>
      <c r="E6" s="1278"/>
      <c r="F6" s="1278"/>
    </row>
    <row r="7" spans="1:7" ht="29.25" customHeight="1" thickBot="1">
      <c r="A7" s="2931" t="s">
        <v>2923</v>
      </c>
      <c r="B7" s="2932"/>
      <c r="C7" s="2932"/>
      <c r="D7" s="2932"/>
      <c r="E7" s="2932"/>
      <c r="F7" s="2932"/>
      <c r="G7" s="2933"/>
    </row>
    <row r="8" spans="1:7" s="1849" customFormat="1" ht="55.9" customHeight="1">
      <c r="A8" s="2781" t="s">
        <v>1678</v>
      </c>
      <c r="B8" s="2959" t="s">
        <v>2536</v>
      </c>
      <c r="C8" s="2785" t="s">
        <v>657</v>
      </c>
      <c r="D8" s="1290" t="s">
        <v>658</v>
      </c>
      <c r="E8" s="1290" t="s">
        <v>2530</v>
      </c>
      <c r="F8" s="1290" t="s">
        <v>2736</v>
      </c>
      <c r="G8" s="1291" t="s">
        <v>2924</v>
      </c>
    </row>
    <row r="9" spans="1:7" s="1849" customFormat="1" ht="30.75" customHeight="1">
      <c r="A9" s="2958"/>
      <c r="B9" s="2960"/>
      <c r="C9" s="2961"/>
      <c r="D9" s="1851" t="s">
        <v>1865</v>
      </c>
      <c r="E9" s="1851" t="s">
        <v>1867</v>
      </c>
      <c r="F9" s="1851" t="s">
        <v>1869</v>
      </c>
      <c r="G9" s="1851" t="s">
        <v>1871</v>
      </c>
    </row>
    <row r="10" spans="1:7" s="1849" customFormat="1" ht="30.75" customHeight="1">
      <c r="A10" s="1862" t="s">
        <v>1865</v>
      </c>
      <c r="B10" s="1986">
        <v>1</v>
      </c>
      <c r="C10" s="1842" t="s">
        <v>2538</v>
      </c>
      <c r="D10" s="1987">
        <f>+SUM(F1_ALL!D12:G12)</f>
        <v>0</v>
      </c>
      <c r="E10" s="1988">
        <f>+F1_ALL!P12</f>
        <v>0</v>
      </c>
      <c r="F10" s="1989"/>
      <c r="G10" s="1990"/>
    </row>
    <row r="11" spans="1:7" ht="30" customHeight="1">
      <c r="A11" s="1862" t="s">
        <v>1867</v>
      </c>
      <c r="B11" s="1866" t="s">
        <v>662</v>
      </c>
      <c r="C11" s="1344" t="s">
        <v>2540</v>
      </c>
      <c r="D11" s="1987">
        <f>+SUM(F1_ALL!D13:G13)</f>
        <v>0</v>
      </c>
      <c r="E11" s="1988">
        <f>+F1_ALL!P13</f>
        <v>0</v>
      </c>
      <c r="F11" s="1989"/>
      <c r="G11" s="1990"/>
    </row>
    <row r="12" spans="1:7" ht="30" customHeight="1">
      <c r="A12" s="1862" t="s">
        <v>1869</v>
      </c>
      <c r="B12" s="1866" t="s">
        <v>844</v>
      </c>
      <c r="C12" s="1344" t="s">
        <v>2881</v>
      </c>
      <c r="D12" s="1987">
        <f>+F1_ALL!G19</f>
        <v>0</v>
      </c>
      <c r="E12" s="1988">
        <f>+F1_ALL!P19</f>
        <v>0</v>
      </c>
      <c r="F12" s="1989"/>
      <c r="G12" s="1990"/>
    </row>
    <row r="13" spans="1:7" ht="30" customHeight="1">
      <c r="A13" s="1298" t="s">
        <v>1871</v>
      </c>
      <c r="B13" s="1866" t="s">
        <v>902</v>
      </c>
      <c r="C13" s="1344" t="s">
        <v>2580</v>
      </c>
      <c r="D13" s="1987">
        <f>+SUM(F1_ALL!D39:F39)</f>
        <v>0</v>
      </c>
      <c r="E13" s="1988">
        <f>+F1_ALL!P39</f>
        <v>0</v>
      </c>
      <c r="F13" s="1989"/>
      <c r="G13" s="1990"/>
    </row>
    <row r="14" spans="1:7" ht="30" customHeight="1">
      <c r="A14" s="1862" t="s">
        <v>1873</v>
      </c>
      <c r="B14" s="1866" t="s">
        <v>2354</v>
      </c>
      <c r="C14" s="1344" t="s">
        <v>2587</v>
      </c>
      <c r="D14" s="1987">
        <f>+SUM(F1_ALL!D43:F43)</f>
        <v>0</v>
      </c>
      <c r="E14" s="1988">
        <f>+F1_ALL!P43</f>
        <v>0</v>
      </c>
      <c r="F14" s="1991"/>
      <c r="G14" s="1992"/>
    </row>
    <row r="15" spans="1:7" ht="30" customHeight="1">
      <c r="A15" s="1862" t="s">
        <v>1875</v>
      </c>
      <c r="B15" s="1866" t="s">
        <v>2711</v>
      </c>
      <c r="C15" s="1344" t="s">
        <v>2925</v>
      </c>
      <c r="D15" s="1987">
        <f>+SUM(F1_ALL!D64:F64)</f>
        <v>0</v>
      </c>
      <c r="E15" s="1988">
        <f>+F1_ALL!P64</f>
        <v>0</v>
      </c>
      <c r="F15" s="1991"/>
      <c r="G15" s="1992"/>
    </row>
    <row r="16" spans="1:7" ht="30" customHeight="1">
      <c r="A16" s="1862" t="s">
        <v>1877</v>
      </c>
      <c r="B16" s="1866" t="s">
        <v>2712</v>
      </c>
      <c r="C16" s="1344" t="s">
        <v>2635</v>
      </c>
      <c r="D16" s="1987">
        <f>+F1_ALL!D65+F1_ALL!E65+F1_ALL!F65</f>
        <v>0</v>
      </c>
      <c r="E16" s="1988">
        <f>+F1_ALL!P65</f>
        <v>0</v>
      </c>
      <c r="F16" s="1991"/>
      <c r="G16" s="1992"/>
    </row>
    <row r="17" spans="1:8" ht="30" customHeight="1">
      <c r="A17" s="1862" t="s">
        <v>1879</v>
      </c>
      <c r="B17" s="1866" t="s">
        <v>2716</v>
      </c>
      <c r="C17" s="1344" t="s">
        <v>2647</v>
      </c>
      <c r="D17" s="1987">
        <f>+SUM(F1_ALL!D69:G69)</f>
        <v>0</v>
      </c>
      <c r="E17" s="1988">
        <f>+F1_ALL!P69</f>
        <v>0</v>
      </c>
      <c r="F17" s="1991"/>
      <c r="G17" s="1992"/>
    </row>
    <row r="18" spans="1:8" ht="30" customHeight="1">
      <c r="A18" s="1862" t="s">
        <v>1881</v>
      </c>
      <c r="B18" s="1866" t="s">
        <v>2717</v>
      </c>
      <c r="C18" s="1344" t="s">
        <v>2886</v>
      </c>
      <c r="D18" s="1987">
        <f>+SUM(F1_ALL!D70:F70)</f>
        <v>0</v>
      </c>
      <c r="E18" s="1988">
        <f>+F1_ALL!P70</f>
        <v>0</v>
      </c>
      <c r="F18" s="1991"/>
      <c r="G18" s="1992"/>
    </row>
    <row r="19" spans="1:8" ht="30" customHeight="1">
      <c r="A19" s="1862" t="s">
        <v>1500</v>
      </c>
      <c r="B19" s="1866" t="s">
        <v>2724</v>
      </c>
      <c r="C19" s="1344" t="s">
        <v>2669</v>
      </c>
      <c r="D19" s="1987">
        <f>+SUM(F1_ALL!D77:F77)</f>
        <v>0</v>
      </c>
      <c r="E19" s="1988">
        <f>+F1_ALL!P77</f>
        <v>0</v>
      </c>
      <c r="F19" s="1991"/>
      <c r="G19" s="1992"/>
    </row>
    <row r="20" spans="1:8" ht="30.75" customHeight="1">
      <c r="A20" s="1862" t="s">
        <v>1501</v>
      </c>
      <c r="B20" s="1986">
        <v>2</v>
      </c>
      <c r="C20" s="1842" t="s">
        <v>2804</v>
      </c>
      <c r="D20" s="1987">
        <f>+SUM(F2_ALL!D11:F11)</f>
        <v>0</v>
      </c>
      <c r="E20" s="1993"/>
      <c r="F20" s="1987">
        <f>+F2_ALL!M11</f>
        <v>0</v>
      </c>
      <c r="G20" s="1990"/>
      <c r="H20" s="1902"/>
    </row>
    <row r="21" spans="1:8" ht="30.75" customHeight="1">
      <c r="A21" s="1862" t="s">
        <v>1502</v>
      </c>
      <c r="B21" s="1866" t="s">
        <v>905</v>
      </c>
      <c r="C21" s="1344" t="s">
        <v>2805</v>
      </c>
      <c r="D21" s="1987">
        <f>+SUM(F2_ALL!D12:F12)</f>
        <v>0</v>
      </c>
      <c r="E21" s="1993"/>
      <c r="F21" s="1987">
        <f>+F2_ALL!M12</f>
        <v>0</v>
      </c>
      <c r="G21" s="1990"/>
    </row>
    <row r="22" spans="1:8" ht="30.75" customHeight="1">
      <c r="A22" s="1862" t="s">
        <v>1503</v>
      </c>
      <c r="B22" s="1866" t="s">
        <v>907</v>
      </c>
      <c r="C22" s="1344" t="s">
        <v>2808</v>
      </c>
      <c r="D22" s="1987">
        <f>+SUM(F2_ALL!D17:F17)</f>
        <v>0</v>
      </c>
      <c r="E22" s="1993"/>
      <c r="F22" s="1987">
        <f>+F2_ALL!M17</f>
        <v>0</v>
      </c>
      <c r="G22" s="1990"/>
    </row>
    <row r="23" spans="1:8" ht="30.75" customHeight="1">
      <c r="A23" s="1862" t="s">
        <v>1504</v>
      </c>
      <c r="B23" s="1866" t="s">
        <v>2758</v>
      </c>
      <c r="C23" s="1344" t="s">
        <v>2926</v>
      </c>
      <c r="D23" s="1987">
        <f>+SUM(F2_ALL!D23:F23)-SUM(F2_ALL!D25:F25)</f>
        <v>0</v>
      </c>
      <c r="E23" s="1993"/>
      <c r="F23" s="1987">
        <f>+F2_ALL!M23-F2_ALL!M25</f>
        <v>0</v>
      </c>
      <c r="G23" s="1990"/>
    </row>
    <row r="24" spans="1:8" ht="30.75" customHeight="1">
      <c r="A24" s="1862" t="s">
        <v>1505</v>
      </c>
      <c r="B24" s="1866" t="s">
        <v>2776</v>
      </c>
      <c r="C24" s="1344" t="s">
        <v>2900</v>
      </c>
      <c r="D24" s="1987">
        <f>+SUM(F2_ALL!D25:F25)+SUM(F2_ALL!D37:F37)</f>
        <v>0</v>
      </c>
      <c r="E24" s="1993"/>
      <c r="F24" s="1987">
        <f>+F2_ALL!M25+F2_ALL!M37</f>
        <v>0</v>
      </c>
      <c r="G24" s="1990"/>
    </row>
    <row r="25" spans="1:8" ht="30.75" customHeight="1">
      <c r="A25" s="1862" t="s">
        <v>1506</v>
      </c>
      <c r="B25" s="1866" t="s">
        <v>2778</v>
      </c>
      <c r="C25" s="1344" t="s">
        <v>2927</v>
      </c>
      <c r="D25" s="1987">
        <f>+SUM(F2_ALL!D32:F32)</f>
        <v>0</v>
      </c>
      <c r="E25" s="1993"/>
      <c r="F25" s="1987">
        <f>+F2_ALL!M32</f>
        <v>0</v>
      </c>
      <c r="G25" s="1990"/>
    </row>
    <row r="26" spans="1:8" ht="30.75" customHeight="1">
      <c r="A26" s="1862" t="s">
        <v>1508</v>
      </c>
      <c r="B26" s="1866" t="s">
        <v>2790</v>
      </c>
      <c r="C26" s="1344" t="s">
        <v>2903</v>
      </c>
      <c r="D26" s="1987">
        <f>+SUM(F2_ALL!D33:F33)-SUM(F2_ALL!D37:F37)</f>
        <v>0</v>
      </c>
      <c r="E26" s="1993"/>
      <c r="F26" s="1987">
        <f>+F2_ALL!M33-F2_ALL!M37</f>
        <v>0</v>
      </c>
      <c r="G26" s="1990"/>
    </row>
    <row r="27" spans="1:8" ht="30.75" customHeight="1">
      <c r="A27" s="1862" t="s">
        <v>1509</v>
      </c>
      <c r="B27" s="1866" t="s">
        <v>2792</v>
      </c>
      <c r="C27" s="1344" t="s">
        <v>2829</v>
      </c>
      <c r="D27" s="1987">
        <f>+SUM(F2_ALL!D40:F40)</f>
        <v>0</v>
      </c>
      <c r="E27" s="1993"/>
      <c r="F27" s="1987">
        <f>+F2_ALL!M40</f>
        <v>0</v>
      </c>
      <c r="G27" s="1990"/>
    </row>
    <row r="28" spans="1:8" ht="30.75" customHeight="1">
      <c r="A28" s="1862" t="s">
        <v>1510</v>
      </c>
      <c r="B28" s="1866" t="s">
        <v>2794</v>
      </c>
      <c r="C28" s="1344" t="s">
        <v>2906</v>
      </c>
      <c r="D28" s="1987">
        <f>+SUM(F2_ALL!D42:F42)+F2_ALL!D41</f>
        <v>0</v>
      </c>
      <c r="E28" s="1993"/>
      <c r="F28" s="1987">
        <f>+F2_ALL!M42</f>
        <v>0</v>
      </c>
      <c r="G28" s="1990"/>
    </row>
    <row r="29" spans="1:8" ht="30.75" customHeight="1" thickBot="1">
      <c r="A29" s="1943" t="s">
        <v>1511</v>
      </c>
      <c r="B29" s="1884" t="s">
        <v>1735</v>
      </c>
      <c r="C29" s="1984" t="s">
        <v>2928</v>
      </c>
      <c r="D29" s="1994"/>
      <c r="E29" s="1995"/>
      <c r="F29" s="1994"/>
      <c r="G29" s="1987" t="e">
        <f>+F20/E10</f>
        <v>#DIV/0!</v>
      </c>
    </row>
    <row r="32" spans="1:8" ht="15" thickBot="1"/>
    <row r="33" spans="1:7" ht="60" customHeight="1" thickBot="1">
      <c r="A33" s="2931" t="s">
        <v>2929</v>
      </c>
      <c r="B33" s="2932"/>
      <c r="C33" s="2932"/>
      <c r="D33" s="2932"/>
      <c r="E33" s="2932"/>
      <c r="F33" s="2932"/>
      <c r="G33" s="2933"/>
    </row>
    <row r="34" spans="1:7" s="1849" customFormat="1" ht="55.9" customHeight="1">
      <c r="A34" s="2781" t="s">
        <v>1678</v>
      </c>
      <c r="B34" s="2959" t="s">
        <v>2536</v>
      </c>
      <c r="C34" s="2785" t="s">
        <v>657</v>
      </c>
      <c r="D34" s="1290" t="s">
        <v>2931</v>
      </c>
      <c r="E34" s="1290" t="s">
        <v>2932</v>
      </c>
      <c r="F34" s="1290" t="s">
        <v>2933</v>
      </c>
      <c r="G34" s="1291" t="s">
        <v>2934</v>
      </c>
    </row>
    <row r="35" spans="1:7" s="1849" customFormat="1" ht="30.75" customHeight="1">
      <c r="A35" s="2958"/>
      <c r="B35" s="2960"/>
      <c r="C35" s="2961"/>
      <c r="D35" s="1851" t="s">
        <v>1865</v>
      </c>
      <c r="E35" s="1851" t="s">
        <v>1867</v>
      </c>
      <c r="F35" s="1851" t="s">
        <v>1869</v>
      </c>
      <c r="G35" s="1985" t="s">
        <v>1871</v>
      </c>
    </row>
    <row r="36" spans="1:7" s="1849" customFormat="1" ht="30.75" customHeight="1">
      <c r="A36" s="1862" t="s">
        <v>1865</v>
      </c>
      <c r="B36" s="1986">
        <v>1</v>
      </c>
      <c r="C36" s="1842" t="s">
        <v>2538</v>
      </c>
      <c r="D36" s="1987">
        <f>+SUM(F3_ALL!D12:F12)</f>
        <v>0</v>
      </c>
      <c r="E36" s="1988">
        <f>+F3_ALL!M12</f>
        <v>0</v>
      </c>
      <c r="F36" s="1989"/>
      <c r="G36" s="1990"/>
    </row>
    <row r="37" spans="1:7" ht="30" customHeight="1">
      <c r="A37" s="1862" t="s">
        <v>1867</v>
      </c>
      <c r="B37" s="1866" t="s">
        <v>662</v>
      </c>
      <c r="C37" s="1344" t="s">
        <v>2540</v>
      </c>
      <c r="D37" s="1987">
        <f>+SUM(F3_ALL!D13:F13)</f>
        <v>0</v>
      </c>
      <c r="E37" s="1988">
        <f>+F3_ALL!M13</f>
        <v>0</v>
      </c>
      <c r="F37" s="1989"/>
      <c r="G37" s="1990"/>
    </row>
    <row r="38" spans="1:7" ht="30" customHeight="1">
      <c r="A38" s="1862" t="s">
        <v>1869</v>
      </c>
      <c r="B38" s="1866" t="s">
        <v>844</v>
      </c>
      <c r="C38" s="1344" t="s">
        <v>2881</v>
      </c>
      <c r="D38" s="1987">
        <f>+F3_ALL!F16</f>
        <v>0</v>
      </c>
      <c r="E38" s="1988">
        <f>+F3_ALL!M16</f>
        <v>0</v>
      </c>
      <c r="F38" s="1989"/>
      <c r="G38" s="1990"/>
    </row>
    <row r="39" spans="1:7" ht="30" customHeight="1">
      <c r="A39" s="1298" t="s">
        <v>1871</v>
      </c>
      <c r="B39" s="1866" t="s">
        <v>902</v>
      </c>
      <c r="C39" s="1344" t="s">
        <v>2580</v>
      </c>
      <c r="D39" s="1987">
        <f>+SUM(F3_ALL!D36:E36)</f>
        <v>0</v>
      </c>
      <c r="E39" s="1988">
        <f>+F3_ALL!M36</f>
        <v>0</v>
      </c>
      <c r="F39" s="1989"/>
      <c r="G39" s="1990"/>
    </row>
    <row r="40" spans="1:7" ht="30" customHeight="1">
      <c r="A40" s="1862" t="s">
        <v>1873</v>
      </c>
      <c r="B40" s="1866" t="s">
        <v>2354</v>
      </c>
      <c r="C40" s="1344" t="s">
        <v>2587</v>
      </c>
      <c r="D40" s="1987">
        <f>+SUM(F3_ALL!D39:E39)</f>
        <v>0</v>
      </c>
      <c r="E40" s="1988">
        <f>+F3_ALL!M39</f>
        <v>0</v>
      </c>
      <c r="F40" s="1991"/>
      <c r="G40" s="1992"/>
    </row>
    <row r="41" spans="1:7" ht="30" customHeight="1">
      <c r="A41" s="1862" t="s">
        <v>1875</v>
      </c>
      <c r="B41" s="1866" t="s">
        <v>2711</v>
      </c>
      <c r="C41" s="1344" t="s">
        <v>2925</v>
      </c>
      <c r="D41" s="1987">
        <f>+SUM(F3_ALL!D47:E47)</f>
        <v>0</v>
      </c>
      <c r="E41" s="1988">
        <f>+F3_ALL!M47</f>
        <v>0</v>
      </c>
      <c r="F41" s="1991"/>
      <c r="G41" s="1992"/>
    </row>
    <row r="42" spans="1:7" ht="30" customHeight="1">
      <c r="A42" s="1862" t="s">
        <v>1877</v>
      </c>
      <c r="B42" s="1866" t="s">
        <v>2712</v>
      </c>
      <c r="C42" s="1344" t="s">
        <v>2635</v>
      </c>
      <c r="D42" s="1987">
        <f>+SUM(F3_ALL!D48:E48)</f>
        <v>0</v>
      </c>
      <c r="E42" s="1988">
        <f>+F3_ALL!M48</f>
        <v>0</v>
      </c>
      <c r="F42" s="1991"/>
      <c r="G42" s="1992"/>
    </row>
    <row r="43" spans="1:7" ht="30" customHeight="1">
      <c r="A43" s="1862" t="s">
        <v>1879</v>
      </c>
      <c r="B43" s="1866" t="s">
        <v>2716</v>
      </c>
      <c r="C43" s="1344" t="s">
        <v>2647</v>
      </c>
      <c r="D43" s="1987">
        <f>+SUM(F3_ALL!D52:E52)</f>
        <v>0</v>
      </c>
      <c r="E43" s="1988">
        <f>+F3_ALL!M52</f>
        <v>0</v>
      </c>
      <c r="F43" s="1991"/>
      <c r="G43" s="1992"/>
    </row>
    <row r="44" spans="1:7" ht="30" customHeight="1">
      <c r="A44" s="1862" t="s">
        <v>1881</v>
      </c>
      <c r="B44" s="1866" t="s">
        <v>2717</v>
      </c>
      <c r="C44" s="1344" t="s">
        <v>2886</v>
      </c>
      <c r="D44" s="1987">
        <f>+SUM(F3_ALL!D53:E53)</f>
        <v>0</v>
      </c>
      <c r="E44" s="1988">
        <f>+F3_ALL!M53</f>
        <v>0</v>
      </c>
      <c r="F44" s="1991"/>
      <c r="G44" s="1992"/>
    </row>
    <row r="45" spans="1:7" ht="30" customHeight="1">
      <c r="A45" s="1862" t="s">
        <v>1500</v>
      </c>
      <c r="B45" s="1866" t="s">
        <v>2724</v>
      </c>
      <c r="C45" s="1344" t="s">
        <v>2669</v>
      </c>
      <c r="D45" s="1987">
        <f>+SUM(F3_ALL!D54:E54)</f>
        <v>0</v>
      </c>
      <c r="E45" s="1988">
        <f>+F3_ALL!M54</f>
        <v>0</v>
      </c>
      <c r="F45" s="1991"/>
      <c r="G45" s="1992"/>
    </row>
    <row r="46" spans="1:7" ht="30.75" customHeight="1">
      <c r="A46" s="1862" t="s">
        <v>1501</v>
      </c>
      <c r="B46" s="1986">
        <v>2</v>
      </c>
      <c r="C46" s="1842" t="s">
        <v>2804</v>
      </c>
      <c r="D46" s="1987">
        <f>+SUM(F4_ALL!D11:E11)</f>
        <v>0</v>
      </c>
      <c r="E46" s="1993"/>
      <c r="F46" s="1987">
        <f>+F4_ALL!J11</f>
        <v>0</v>
      </c>
      <c r="G46" s="1990"/>
    </row>
    <row r="47" spans="1:7" ht="30.75" customHeight="1">
      <c r="A47" s="1862" t="s">
        <v>1502</v>
      </c>
      <c r="B47" s="1866" t="s">
        <v>905</v>
      </c>
      <c r="C47" s="1344" t="s">
        <v>2805</v>
      </c>
      <c r="D47" s="1987">
        <f>+SUM(F4_ALL!D12:E12)</f>
        <v>0</v>
      </c>
      <c r="E47" s="1993"/>
      <c r="F47" s="1987">
        <f>+F4_ALL!J12</f>
        <v>0</v>
      </c>
      <c r="G47" s="1990"/>
    </row>
    <row r="48" spans="1:7" ht="30.75" customHeight="1">
      <c r="A48" s="1862" t="s">
        <v>1503</v>
      </c>
      <c r="B48" s="1866" t="s">
        <v>907</v>
      </c>
      <c r="C48" s="1344" t="s">
        <v>2808</v>
      </c>
      <c r="D48" s="1987">
        <f>+SUM(F4_ALL!D13:E13)</f>
        <v>0</v>
      </c>
      <c r="E48" s="1993"/>
      <c r="F48" s="1987">
        <f>+F4_ALL!J13</f>
        <v>0</v>
      </c>
      <c r="G48" s="1990"/>
    </row>
    <row r="49" spans="1:7" ht="30.75" customHeight="1">
      <c r="A49" s="1862" t="s">
        <v>1504</v>
      </c>
      <c r="B49" s="1866" t="s">
        <v>2758</v>
      </c>
      <c r="C49" s="1344" t="s">
        <v>2926</v>
      </c>
      <c r="D49" s="1987">
        <f>+SUM(F4_ALL!D16:E16)</f>
        <v>0</v>
      </c>
      <c r="E49" s="1993"/>
      <c r="F49" s="1987">
        <f>+F4_ALL!J16</f>
        <v>0</v>
      </c>
      <c r="G49" s="1990"/>
    </row>
    <row r="50" spans="1:7" ht="30.75" customHeight="1">
      <c r="A50" s="1862" t="s">
        <v>1505</v>
      </c>
      <c r="B50" s="1866" t="s">
        <v>2776</v>
      </c>
      <c r="C50" s="1344" t="s">
        <v>2900</v>
      </c>
      <c r="D50" s="1987">
        <f>+SUM(F4_ALL!D17:E17)</f>
        <v>0</v>
      </c>
      <c r="E50" s="1993"/>
      <c r="F50" s="1987">
        <f>+F4_ALL!J17</f>
        <v>0</v>
      </c>
      <c r="G50" s="1990"/>
    </row>
    <row r="51" spans="1:7" ht="30.75" customHeight="1">
      <c r="A51" s="1862" t="s">
        <v>1506</v>
      </c>
      <c r="B51" s="1866" t="s">
        <v>2778</v>
      </c>
      <c r="C51" s="1344" t="s">
        <v>2927</v>
      </c>
      <c r="D51" s="1987">
        <f>+SUM(F4_ALL!D18:E18)</f>
        <v>0</v>
      </c>
      <c r="E51" s="1993"/>
      <c r="F51" s="1987">
        <f>+F4_ALL!J18</f>
        <v>0</v>
      </c>
      <c r="G51" s="1990"/>
    </row>
    <row r="52" spans="1:7" ht="30.75" customHeight="1">
      <c r="A52" s="1862" t="s">
        <v>1508</v>
      </c>
      <c r="B52" s="1866" t="s">
        <v>2790</v>
      </c>
      <c r="C52" s="1344" t="s">
        <v>2903</v>
      </c>
      <c r="D52" s="1987">
        <f>+SUM(F4_ALL!D19:E19)</f>
        <v>0</v>
      </c>
      <c r="E52" s="1993"/>
      <c r="F52" s="1987">
        <f>+F4_ALL!J19</f>
        <v>0</v>
      </c>
      <c r="G52" s="1990"/>
    </row>
    <row r="53" spans="1:7" ht="30.75" customHeight="1">
      <c r="A53" s="1862" t="s">
        <v>1509</v>
      </c>
      <c r="B53" s="1866" t="s">
        <v>2792</v>
      </c>
      <c r="C53" s="1344" t="s">
        <v>2829</v>
      </c>
      <c r="D53" s="1987">
        <f>+SUM(F4_ALL!D20:E20)</f>
        <v>0</v>
      </c>
      <c r="E53" s="1993"/>
      <c r="F53" s="1987">
        <f>+F4_ALL!J20</f>
        <v>0</v>
      </c>
      <c r="G53" s="1990"/>
    </row>
    <row r="54" spans="1:7" ht="30.75" customHeight="1">
      <c r="A54" s="1862" t="s">
        <v>1510</v>
      </c>
      <c r="B54" s="1866" t="s">
        <v>2794</v>
      </c>
      <c r="C54" s="1344" t="s">
        <v>2906</v>
      </c>
      <c r="D54" s="1987">
        <f>+SUM(F4_ALL!D21:E21)</f>
        <v>0</v>
      </c>
      <c r="E54" s="1993"/>
      <c r="F54" s="1987">
        <f>+F4_ALL!J21</f>
        <v>0</v>
      </c>
      <c r="G54" s="1990"/>
    </row>
    <row r="55" spans="1:7" ht="30.75" customHeight="1" thickBot="1">
      <c r="A55" s="1943" t="s">
        <v>1511</v>
      </c>
      <c r="B55" s="1884" t="s">
        <v>1735</v>
      </c>
      <c r="C55" s="1984" t="s">
        <v>2928</v>
      </c>
      <c r="D55" s="1994"/>
      <c r="E55" s="1995"/>
      <c r="F55" s="1994"/>
      <c r="G55" s="1987" t="e">
        <f>+F46/E36</f>
        <v>#DIV/0!</v>
      </c>
    </row>
  </sheetData>
  <mergeCells count="8">
    <mergeCell ref="A34:A35"/>
    <mergeCell ref="B34:B35"/>
    <mergeCell ref="C34:C35"/>
    <mergeCell ref="A7:G7"/>
    <mergeCell ref="A8:A9"/>
    <mergeCell ref="B8:B9"/>
    <mergeCell ref="C8:C9"/>
    <mergeCell ref="A33:G33"/>
  </mergeCells>
  <pageMargins left="0.70866141732283505" right="0.70866141732283505" top="0.74803149606299202" bottom="0.74803149606299202" header="0.31496062992126" footer="0.31496062992126"/>
  <pageSetup paperSize="9" scale="50" orientation="landscape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5"/>
  <sheetViews>
    <sheetView showGridLines="0" zoomScale="70" zoomScaleNormal="70" workbookViewId="0">
      <selection activeCell="C98" sqref="C98"/>
    </sheetView>
  </sheetViews>
  <sheetFormatPr defaultColWidth="11.42578125" defaultRowHeight="14.25"/>
  <cols>
    <col min="1" max="1" width="22.140625" style="1846" customWidth="1"/>
    <col min="2" max="2" width="12.5703125" style="1847" customWidth="1"/>
    <col min="3" max="3" width="133.7109375" style="1800" customWidth="1"/>
    <col min="4" max="7" width="20.7109375" style="1800" customWidth="1"/>
    <col min="8" max="16384" width="11.42578125" style="1800"/>
  </cols>
  <sheetData>
    <row r="1" spans="1:7" ht="15">
      <c r="A1" s="1755" t="s">
        <v>2682</v>
      </c>
      <c r="B1" s="1755" t="s">
        <v>1659</v>
      </c>
    </row>
    <row r="2" spans="1:7" ht="15">
      <c r="A2" s="1755" t="s">
        <v>2524</v>
      </c>
      <c r="B2" s="1835" t="s">
        <v>2935</v>
      </c>
    </row>
    <row r="3" spans="1:7" ht="15">
      <c r="A3" s="1755" t="s">
        <v>6</v>
      </c>
      <c r="B3" s="1755" t="s">
        <v>7</v>
      </c>
    </row>
    <row r="4" spans="1:7" ht="15">
      <c r="A4" s="1755" t="s">
        <v>10</v>
      </c>
      <c r="B4" s="1755" t="s">
        <v>2526</v>
      </c>
    </row>
    <row r="6" spans="1:7" ht="15.75" customHeight="1" thickBot="1">
      <c r="A6" s="1279"/>
      <c r="B6" s="1280"/>
      <c r="C6" s="1278"/>
      <c r="D6" s="1278"/>
      <c r="E6" s="1278"/>
      <c r="F6" s="1278"/>
    </row>
    <row r="7" spans="1:7" ht="29.25" customHeight="1" thickBot="1">
      <c r="A7" s="2931" t="s">
        <v>2923</v>
      </c>
      <c r="B7" s="2932"/>
      <c r="C7" s="2932"/>
      <c r="D7" s="2932"/>
      <c r="E7" s="2932"/>
      <c r="F7" s="2932"/>
      <c r="G7" s="2933"/>
    </row>
    <row r="8" spans="1:7" s="1849" customFormat="1" ht="55.9" customHeight="1">
      <c r="A8" s="2781" t="s">
        <v>1678</v>
      </c>
      <c r="B8" s="2959" t="s">
        <v>2536</v>
      </c>
      <c r="C8" s="2785" t="s">
        <v>657</v>
      </c>
      <c r="D8" s="1290" t="s">
        <v>658</v>
      </c>
      <c r="E8" s="1290" t="s">
        <v>2530</v>
      </c>
      <c r="F8" s="1290" t="s">
        <v>2736</v>
      </c>
      <c r="G8" s="1291" t="s">
        <v>2924</v>
      </c>
    </row>
    <row r="9" spans="1:7" s="1849" customFormat="1" ht="30.75" customHeight="1">
      <c r="A9" s="2958"/>
      <c r="B9" s="2960"/>
      <c r="C9" s="2961"/>
      <c r="D9" s="1851" t="s">
        <v>1865</v>
      </c>
      <c r="E9" s="1851" t="s">
        <v>1867</v>
      </c>
      <c r="F9" s="1851" t="s">
        <v>1869</v>
      </c>
      <c r="G9" s="1851" t="s">
        <v>1871</v>
      </c>
    </row>
    <row r="10" spans="1:7" s="1849" customFormat="1" ht="30.75" customHeight="1">
      <c r="A10" s="1862" t="s">
        <v>1865</v>
      </c>
      <c r="B10" s="1986">
        <v>1</v>
      </c>
      <c r="C10" s="1842" t="s">
        <v>2538</v>
      </c>
      <c r="D10" s="1987">
        <f>+SUM(F1_EUR!D12:G12)</f>
        <v>0</v>
      </c>
      <c r="E10" s="1988">
        <f>+F1_EUR!P12</f>
        <v>0</v>
      </c>
      <c r="F10" s="1989"/>
      <c r="G10" s="1990"/>
    </row>
    <row r="11" spans="1:7" ht="30" customHeight="1">
      <c r="A11" s="1862" t="s">
        <v>1867</v>
      </c>
      <c r="B11" s="1866" t="s">
        <v>662</v>
      </c>
      <c r="C11" s="1344" t="s">
        <v>2540</v>
      </c>
      <c r="D11" s="1987">
        <f>+SUM(F1_EUR!D13:G13)</f>
        <v>0</v>
      </c>
      <c r="E11" s="1988">
        <f>+F1_EUR!P13</f>
        <v>0</v>
      </c>
      <c r="F11" s="1989"/>
      <c r="G11" s="1990"/>
    </row>
    <row r="12" spans="1:7" ht="30" customHeight="1">
      <c r="A12" s="1862" t="s">
        <v>1869</v>
      </c>
      <c r="B12" s="1866" t="s">
        <v>844</v>
      </c>
      <c r="C12" s="1344" t="s">
        <v>2881</v>
      </c>
      <c r="D12" s="1987">
        <f>+F1_EUR!G19</f>
        <v>0</v>
      </c>
      <c r="E12" s="1988">
        <f>+F1_EUR!P19</f>
        <v>0</v>
      </c>
      <c r="F12" s="1989"/>
      <c r="G12" s="1990"/>
    </row>
    <row r="13" spans="1:7" ht="30" customHeight="1">
      <c r="A13" s="1298" t="s">
        <v>1871</v>
      </c>
      <c r="B13" s="1866" t="s">
        <v>902</v>
      </c>
      <c r="C13" s="1344" t="s">
        <v>2580</v>
      </c>
      <c r="D13" s="1987">
        <f>+SUM(F1_EUR!D39:F39)</f>
        <v>0</v>
      </c>
      <c r="E13" s="1988">
        <f>+F1_EUR!P39</f>
        <v>0</v>
      </c>
      <c r="F13" s="1989"/>
      <c r="G13" s="1990"/>
    </row>
    <row r="14" spans="1:7" ht="30" customHeight="1">
      <c r="A14" s="1862" t="s">
        <v>1873</v>
      </c>
      <c r="B14" s="1866" t="s">
        <v>2354</v>
      </c>
      <c r="C14" s="1344" t="s">
        <v>2587</v>
      </c>
      <c r="D14" s="1987">
        <f>+SUM(F1_EUR!D43:F43)</f>
        <v>0</v>
      </c>
      <c r="E14" s="1988">
        <f>+F1_EUR!P43</f>
        <v>0</v>
      </c>
      <c r="F14" s="1991"/>
      <c r="G14" s="1992"/>
    </row>
    <row r="15" spans="1:7" ht="30" customHeight="1">
      <c r="A15" s="1862" t="s">
        <v>1875</v>
      </c>
      <c r="B15" s="1866" t="s">
        <v>2711</v>
      </c>
      <c r="C15" s="1344" t="s">
        <v>2925</v>
      </c>
      <c r="D15" s="1987">
        <f>+SUM(F1_EUR!D64:F64)</f>
        <v>0</v>
      </c>
      <c r="E15" s="1988">
        <f>+F1_EUR!P64</f>
        <v>0</v>
      </c>
      <c r="F15" s="1991"/>
      <c r="G15" s="1992"/>
    </row>
    <row r="16" spans="1:7" ht="30" customHeight="1">
      <c r="A16" s="1862" t="s">
        <v>1877</v>
      </c>
      <c r="B16" s="1866" t="s">
        <v>2712</v>
      </c>
      <c r="C16" s="1344" t="s">
        <v>2635</v>
      </c>
      <c r="D16" s="1987">
        <f>+F1_EUR!D65+F1_EUR!E65+F1_EUR!F65</f>
        <v>0</v>
      </c>
      <c r="E16" s="1988">
        <f>+F1_EUR!P65</f>
        <v>0</v>
      </c>
      <c r="F16" s="1991"/>
      <c r="G16" s="1992"/>
    </row>
    <row r="17" spans="1:8" ht="30" customHeight="1">
      <c r="A17" s="1862" t="s">
        <v>1879</v>
      </c>
      <c r="B17" s="1866" t="s">
        <v>2716</v>
      </c>
      <c r="C17" s="1344" t="s">
        <v>2647</v>
      </c>
      <c r="D17" s="1987">
        <f>+SUM(F1_EUR!D69:G69)</f>
        <v>0</v>
      </c>
      <c r="E17" s="1988">
        <f>+F1_EUR!P69</f>
        <v>0</v>
      </c>
      <c r="F17" s="1991"/>
      <c r="G17" s="1992"/>
    </row>
    <row r="18" spans="1:8" ht="30" customHeight="1">
      <c r="A18" s="1862" t="s">
        <v>1881</v>
      </c>
      <c r="B18" s="1866" t="s">
        <v>2717</v>
      </c>
      <c r="C18" s="1344" t="s">
        <v>2886</v>
      </c>
      <c r="D18" s="1987">
        <f>+SUM(F1_EUR!D70:F70)</f>
        <v>0</v>
      </c>
      <c r="E18" s="1988">
        <f>+F1_EUR!P70</f>
        <v>0</v>
      </c>
      <c r="F18" s="1991"/>
      <c r="G18" s="1992"/>
    </row>
    <row r="19" spans="1:8" ht="30" customHeight="1">
      <c r="A19" s="1862" t="s">
        <v>1500</v>
      </c>
      <c r="B19" s="1866" t="s">
        <v>2724</v>
      </c>
      <c r="C19" s="1344" t="s">
        <v>2669</v>
      </c>
      <c r="D19" s="1987">
        <f>+SUM(F1_EUR!D77:F77)</f>
        <v>0</v>
      </c>
      <c r="E19" s="1988">
        <f>+F1_EUR!P77</f>
        <v>0</v>
      </c>
      <c r="F19" s="1991"/>
      <c r="G19" s="1992"/>
    </row>
    <row r="20" spans="1:8" ht="30.75" customHeight="1">
      <c r="A20" s="1862" t="s">
        <v>1501</v>
      </c>
      <c r="B20" s="1986">
        <v>2</v>
      </c>
      <c r="C20" s="1842" t="s">
        <v>2804</v>
      </c>
      <c r="D20" s="1987">
        <f>+SUM(F2_EUR!D11:F11)</f>
        <v>0</v>
      </c>
      <c r="E20" s="1993"/>
      <c r="F20" s="1987">
        <f>+F2_EUR!M11</f>
        <v>0</v>
      </c>
      <c r="G20" s="1990"/>
      <c r="H20" s="1902"/>
    </row>
    <row r="21" spans="1:8" ht="30.75" customHeight="1">
      <c r="A21" s="1862" t="s">
        <v>1502</v>
      </c>
      <c r="B21" s="1866" t="s">
        <v>905</v>
      </c>
      <c r="C21" s="1344" t="s">
        <v>2805</v>
      </c>
      <c r="D21" s="1987">
        <f>+SUM(F2_EUR!D12:F12)</f>
        <v>0</v>
      </c>
      <c r="E21" s="1993"/>
      <c r="F21" s="1987">
        <f>+F2_EUR!M12</f>
        <v>0</v>
      </c>
      <c r="G21" s="1990"/>
    </row>
    <row r="22" spans="1:8" ht="30.75" customHeight="1">
      <c r="A22" s="1862" t="s">
        <v>1503</v>
      </c>
      <c r="B22" s="1866" t="s">
        <v>907</v>
      </c>
      <c r="C22" s="1344" t="s">
        <v>2808</v>
      </c>
      <c r="D22" s="1987">
        <f>+SUM(F2_EUR!D17:F17)</f>
        <v>0</v>
      </c>
      <c r="E22" s="1993"/>
      <c r="F22" s="1987">
        <f>+F2_EUR!M17</f>
        <v>0</v>
      </c>
      <c r="G22" s="1990"/>
    </row>
    <row r="23" spans="1:8" ht="30.75" customHeight="1">
      <c r="A23" s="1862" t="s">
        <v>1504</v>
      </c>
      <c r="B23" s="1866" t="s">
        <v>2758</v>
      </c>
      <c r="C23" s="1344" t="s">
        <v>2926</v>
      </c>
      <c r="D23" s="1987">
        <f>+SUM(F2_EUR!D23:F23)-SUM(F2_EUR!D25:F25)</f>
        <v>0</v>
      </c>
      <c r="E23" s="1993"/>
      <c r="F23" s="1987">
        <f>+F2_EUR!M23-F2_EUR!M25</f>
        <v>0</v>
      </c>
      <c r="G23" s="1990"/>
    </row>
    <row r="24" spans="1:8" ht="30.75" customHeight="1">
      <c r="A24" s="1862" t="s">
        <v>1505</v>
      </c>
      <c r="B24" s="1866" t="s">
        <v>2776</v>
      </c>
      <c r="C24" s="1344" t="s">
        <v>2900</v>
      </c>
      <c r="D24" s="1987">
        <f>+SUM(F2_EUR!D25:F25)+SUM(F2_EUR!D37:F37)</f>
        <v>0</v>
      </c>
      <c r="E24" s="1993"/>
      <c r="F24" s="1987">
        <f>+F2_EUR!M25+F2_EUR!M37</f>
        <v>0</v>
      </c>
      <c r="G24" s="1990"/>
    </row>
    <row r="25" spans="1:8" ht="30.75" customHeight="1">
      <c r="A25" s="1862" t="s">
        <v>1506</v>
      </c>
      <c r="B25" s="1866" t="s">
        <v>2778</v>
      </c>
      <c r="C25" s="1344" t="s">
        <v>2927</v>
      </c>
      <c r="D25" s="1987">
        <f>+SUM(F2_EUR!D32:F32)</f>
        <v>0</v>
      </c>
      <c r="E25" s="1993"/>
      <c r="F25" s="1987">
        <f>+F2_EUR!M32</f>
        <v>0</v>
      </c>
      <c r="G25" s="1990"/>
    </row>
    <row r="26" spans="1:8" ht="30.75" customHeight="1">
      <c r="A26" s="1862" t="s">
        <v>1508</v>
      </c>
      <c r="B26" s="1866" t="s">
        <v>2790</v>
      </c>
      <c r="C26" s="1344" t="s">
        <v>2903</v>
      </c>
      <c r="D26" s="1987">
        <f>+SUM(F2_EUR!D33:F33)-SUM(F2_EUR!D37:F37)</f>
        <v>0</v>
      </c>
      <c r="E26" s="1993"/>
      <c r="F26" s="1987">
        <f>+F2_EUR!M33-F2_EUR!M37</f>
        <v>0</v>
      </c>
      <c r="G26" s="1990"/>
    </row>
    <row r="27" spans="1:8" ht="30.75" customHeight="1">
      <c r="A27" s="1862" t="s">
        <v>1509</v>
      </c>
      <c r="B27" s="1866" t="s">
        <v>2792</v>
      </c>
      <c r="C27" s="1344" t="s">
        <v>2829</v>
      </c>
      <c r="D27" s="1987">
        <f>+SUM(F2_EUR!D40:F40)</f>
        <v>0</v>
      </c>
      <c r="E27" s="1993"/>
      <c r="F27" s="1987">
        <f>+F2_EUR!M40</f>
        <v>0</v>
      </c>
      <c r="G27" s="1990"/>
    </row>
    <row r="28" spans="1:8" ht="30.75" customHeight="1">
      <c r="A28" s="1862" t="s">
        <v>1510</v>
      </c>
      <c r="B28" s="1866" t="s">
        <v>2794</v>
      </c>
      <c r="C28" s="1344" t="s">
        <v>2906</v>
      </c>
      <c r="D28" s="1987">
        <f>+SUM(F2_EUR!D42:F42)+F2_EUR!D41</f>
        <v>0</v>
      </c>
      <c r="E28" s="1993"/>
      <c r="F28" s="1987">
        <f>+F2_EUR!M42</f>
        <v>0</v>
      </c>
      <c r="G28" s="1990"/>
    </row>
    <row r="29" spans="1:8" ht="30.75" customHeight="1" thickBot="1">
      <c r="A29" s="1943" t="s">
        <v>1511</v>
      </c>
      <c r="B29" s="1884" t="s">
        <v>1735</v>
      </c>
      <c r="C29" s="1984" t="s">
        <v>2928</v>
      </c>
      <c r="D29" s="1994"/>
      <c r="E29" s="1995"/>
      <c r="F29" s="1994"/>
      <c r="G29" s="1987" t="e">
        <f>+F20/E10</f>
        <v>#DIV/0!</v>
      </c>
    </row>
    <row r="32" spans="1:8" ht="15" thickBot="1"/>
    <row r="33" spans="1:7" ht="60" customHeight="1" thickBot="1">
      <c r="A33" s="2931" t="s">
        <v>2929</v>
      </c>
      <c r="B33" s="2932"/>
      <c r="C33" s="2932"/>
      <c r="D33" s="2932"/>
      <c r="E33" s="2932"/>
      <c r="F33" s="2932"/>
      <c r="G33" s="2933"/>
    </row>
    <row r="34" spans="1:7" s="1849" customFormat="1" ht="55.9" customHeight="1">
      <c r="A34" s="2781" t="s">
        <v>1678</v>
      </c>
      <c r="B34" s="2959" t="s">
        <v>2536</v>
      </c>
      <c r="C34" s="2785" t="s">
        <v>657</v>
      </c>
      <c r="D34" s="1290" t="s">
        <v>2931</v>
      </c>
      <c r="E34" s="1290" t="s">
        <v>2932</v>
      </c>
      <c r="F34" s="1290" t="s">
        <v>2933</v>
      </c>
      <c r="G34" s="1291" t="s">
        <v>2934</v>
      </c>
    </row>
    <row r="35" spans="1:7" s="1849" customFormat="1" ht="30.75" customHeight="1">
      <c r="A35" s="2958"/>
      <c r="B35" s="2960"/>
      <c r="C35" s="2961"/>
      <c r="D35" s="1851" t="s">
        <v>1865</v>
      </c>
      <c r="E35" s="1851" t="s">
        <v>1867</v>
      </c>
      <c r="F35" s="1851" t="s">
        <v>1869</v>
      </c>
      <c r="G35" s="1985" t="s">
        <v>1871</v>
      </c>
    </row>
    <row r="36" spans="1:7" s="1849" customFormat="1" ht="30.75" customHeight="1">
      <c r="A36" s="1862" t="s">
        <v>1865</v>
      </c>
      <c r="B36" s="1986">
        <v>1</v>
      </c>
      <c r="C36" s="1842" t="s">
        <v>2538</v>
      </c>
      <c r="D36" s="1987">
        <f>+SUM(F3_EUR!D12:F12)</f>
        <v>0</v>
      </c>
      <c r="E36" s="1988">
        <f>+F3_EUR!M12</f>
        <v>0</v>
      </c>
      <c r="F36" s="1989"/>
      <c r="G36" s="1990"/>
    </row>
    <row r="37" spans="1:7" ht="30" customHeight="1">
      <c r="A37" s="1862" t="s">
        <v>1867</v>
      </c>
      <c r="B37" s="1866" t="s">
        <v>662</v>
      </c>
      <c r="C37" s="1344" t="s">
        <v>2540</v>
      </c>
      <c r="D37" s="1987">
        <f>+SUM(F3_EUR!D13:F13)</f>
        <v>0</v>
      </c>
      <c r="E37" s="1988">
        <f>+F3_EUR!M13</f>
        <v>0</v>
      </c>
      <c r="F37" s="1989"/>
      <c r="G37" s="1990"/>
    </row>
    <row r="38" spans="1:7" ht="30" customHeight="1">
      <c r="A38" s="1862" t="s">
        <v>1869</v>
      </c>
      <c r="B38" s="1866" t="s">
        <v>844</v>
      </c>
      <c r="C38" s="1344" t="s">
        <v>2881</v>
      </c>
      <c r="D38" s="1987">
        <f>+F3_EUR!F16</f>
        <v>0</v>
      </c>
      <c r="E38" s="1988">
        <f>+F3_EUR!M16</f>
        <v>0</v>
      </c>
      <c r="F38" s="1989"/>
      <c r="G38" s="1990"/>
    </row>
    <row r="39" spans="1:7" ht="30" customHeight="1">
      <c r="A39" s="1298" t="s">
        <v>1871</v>
      </c>
      <c r="B39" s="1866" t="s">
        <v>902</v>
      </c>
      <c r="C39" s="1344" t="s">
        <v>2580</v>
      </c>
      <c r="D39" s="1987">
        <f>+SUM(F3_EUR!D36:E36)</f>
        <v>0</v>
      </c>
      <c r="E39" s="1988">
        <f>+F3_EUR!M36</f>
        <v>0</v>
      </c>
      <c r="F39" s="1989"/>
      <c r="G39" s="1990"/>
    </row>
    <row r="40" spans="1:7" ht="30" customHeight="1">
      <c r="A40" s="1862" t="s">
        <v>1873</v>
      </c>
      <c r="B40" s="1866" t="s">
        <v>2354</v>
      </c>
      <c r="C40" s="1344" t="s">
        <v>2587</v>
      </c>
      <c r="D40" s="1987">
        <f>+SUM(F3_EUR!D39:E39)</f>
        <v>0</v>
      </c>
      <c r="E40" s="1988">
        <f>+F3_EUR!M39</f>
        <v>0</v>
      </c>
      <c r="F40" s="1991"/>
      <c r="G40" s="1992"/>
    </row>
    <row r="41" spans="1:7" ht="30" customHeight="1">
      <c r="A41" s="1862" t="s">
        <v>1875</v>
      </c>
      <c r="B41" s="1866" t="s">
        <v>2711</v>
      </c>
      <c r="C41" s="1344" t="s">
        <v>2925</v>
      </c>
      <c r="D41" s="1987">
        <f>+SUM(F3_EUR!D47:E47)</f>
        <v>0</v>
      </c>
      <c r="E41" s="1988">
        <f>+F3_EUR!M47</f>
        <v>0</v>
      </c>
      <c r="F41" s="1991"/>
      <c r="G41" s="1992"/>
    </row>
    <row r="42" spans="1:7" ht="30" customHeight="1">
      <c r="A42" s="1862" t="s">
        <v>1877</v>
      </c>
      <c r="B42" s="1866" t="s">
        <v>2712</v>
      </c>
      <c r="C42" s="1344" t="s">
        <v>2635</v>
      </c>
      <c r="D42" s="1987">
        <f>+SUM(F3_EUR!D48:E48)</f>
        <v>0</v>
      </c>
      <c r="E42" s="1988">
        <f>+F3_EUR!M48</f>
        <v>0</v>
      </c>
      <c r="F42" s="1991"/>
      <c r="G42" s="1992"/>
    </row>
    <row r="43" spans="1:7" ht="30" customHeight="1">
      <c r="A43" s="1862" t="s">
        <v>1879</v>
      </c>
      <c r="B43" s="1866" t="s">
        <v>2716</v>
      </c>
      <c r="C43" s="1344" t="s">
        <v>2647</v>
      </c>
      <c r="D43" s="1987">
        <f>+SUM(F3_EUR!D52:E52)</f>
        <v>0</v>
      </c>
      <c r="E43" s="1988">
        <f>+F3_EUR!M52</f>
        <v>0</v>
      </c>
      <c r="F43" s="1991"/>
      <c r="G43" s="1992"/>
    </row>
    <row r="44" spans="1:7" ht="30" customHeight="1">
      <c r="A44" s="1862" t="s">
        <v>1881</v>
      </c>
      <c r="B44" s="1866" t="s">
        <v>2717</v>
      </c>
      <c r="C44" s="1344" t="s">
        <v>2886</v>
      </c>
      <c r="D44" s="1987">
        <f>+SUM(F3_EUR!D53:E53)</f>
        <v>0</v>
      </c>
      <c r="E44" s="1988">
        <f>+F3_EUR!M53</f>
        <v>0</v>
      </c>
      <c r="F44" s="1991"/>
      <c r="G44" s="1992"/>
    </row>
    <row r="45" spans="1:7" ht="30" customHeight="1">
      <c r="A45" s="1862" t="s">
        <v>1500</v>
      </c>
      <c r="B45" s="1866" t="s">
        <v>2724</v>
      </c>
      <c r="C45" s="1344" t="s">
        <v>2669</v>
      </c>
      <c r="D45" s="1987">
        <f>+SUM(F3_EUR!D54:E54)</f>
        <v>0</v>
      </c>
      <c r="E45" s="1988">
        <f>+F3_EUR!M54</f>
        <v>0</v>
      </c>
      <c r="F45" s="1991"/>
      <c r="G45" s="1992"/>
    </row>
    <row r="46" spans="1:7" ht="30.75" customHeight="1">
      <c r="A46" s="1862" t="s">
        <v>1501</v>
      </c>
      <c r="B46" s="1986">
        <v>2</v>
      </c>
      <c r="C46" s="1842" t="s">
        <v>2804</v>
      </c>
      <c r="D46" s="1987">
        <f>+SUM(F4_EUR!D11:E11)</f>
        <v>0</v>
      </c>
      <c r="E46" s="1993"/>
      <c r="F46" s="1987">
        <f>+F4_EUR!J11</f>
        <v>0</v>
      </c>
      <c r="G46" s="1990"/>
    </row>
    <row r="47" spans="1:7" ht="30.75" customHeight="1">
      <c r="A47" s="1862" t="s">
        <v>1502</v>
      </c>
      <c r="B47" s="1866" t="s">
        <v>905</v>
      </c>
      <c r="C47" s="1344" t="s">
        <v>2805</v>
      </c>
      <c r="D47" s="1987">
        <f>+SUM(F4_EUR!D12:E12)</f>
        <v>0</v>
      </c>
      <c r="E47" s="1993"/>
      <c r="F47" s="1987">
        <f>+F4_EUR!J12</f>
        <v>0</v>
      </c>
      <c r="G47" s="1990"/>
    </row>
    <row r="48" spans="1:7" ht="30.75" customHeight="1">
      <c r="A48" s="1862" t="s">
        <v>1503</v>
      </c>
      <c r="B48" s="1866" t="s">
        <v>907</v>
      </c>
      <c r="C48" s="1344" t="s">
        <v>2808</v>
      </c>
      <c r="D48" s="1987">
        <f>+SUM(F4_EUR!D13:E13)</f>
        <v>0</v>
      </c>
      <c r="E48" s="1993"/>
      <c r="F48" s="1987">
        <f>+F4_EUR!J13</f>
        <v>0</v>
      </c>
      <c r="G48" s="1990"/>
    </row>
    <row r="49" spans="1:7" ht="30.75" customHeight="1">
      <c r="A49" s="1862" t="s">
        <v>1504</v>
      </c>
      <c r="B49" s="1866" t="s">
        <v>2758</v>
      </c>
      <c r="C49" s="1344" t="s">
        <v>2926</v>
      </c>
      <c r="D49" s="1987">
        <f>+SUM(F4_EUR!D16:E16)</f>
        <v>0</v>
      </c>
      <c r="E49" s="1993"/>
      <c r="F49" s="1987">
        <f>+F4_EUR!J16</f>
        <v>0</v>
      </c>
      <c r="G49" s="1990"/>
    </row>
    <row r="50" spans="1:7" ht="30.75" customHeight="1">
      <c r="A50" s="1862" t="s">
        <v>1505</v>
      </c>
      <c r="B50" s="1866" t="s">
        <v>2776</v>
      </c>
      <c r="C50" s="1344" t="s">
        <v>2900</v>
      </c>
      <c r="D50" s="1987">
        <f>+SUM(F4_EUR!D17:E17)</f>
        <v>0</v>
      </c>
      <c r="E50" s="1993"/>
      <c r="F50" s="1987">
        <f>+F4_EUR!J17</f>
        <v>0</v>
      </c>
      <c r="G50" s="1990"/>
    </row>
    <row r="51" spans="1:7" ht="30.75" customHeight="1">
      <c r="A51" s="1862" t="s">
        <v>1506</v>
      </c>
      <c r="B51" s="1866" t="s">
        <v>2778</v>
      </c>
      <c r="C51" s="1344" t="s">
        <v>2927</v>
      </c>
      <c r="D51" s="1987">
        <f>+SUM(F4_EUR!D18:E18)</f>
        <v>0</v>
      </c>
      <c r="E51" s="1993"/>
      <c r="F51" s="1987">
        <f>+F4_EUR!J18</f>
        <v>0</v>
      </c>
      <c r="G51" s="1990"/>
    </row>
    <row r="52" spans="1:7" ht="30.75" customHeight="1">
      <c r="A52" s="1862" t="s">
        <v>1508</v>
      </c>
      <c r="B52" s="1866" t="s">
        <v>2790</v>
      </c>
      <c r="C52" s="1344" t="s">
        <v>2903</v>
      </c>
      <c r="D52" s="1987">
        <f>+SUM(F4_EUR!D19:E19)</f>
        <v>0</v>
      </c>
      <c r="E52" s="1993"/>
      <c r="F52" s="1987">
        <f>+F4_EUR!J19</f>
        <v>0</v>
      </c>
      <c r="G52" s="1990"/>
    </row>
    <row r="53" spans="1:7" ht="30.75" customHeight="1">
      <c r="A53" s="1862" t="s">
        <v>1509</v>
      </c>
      <c r="B53" s="1866" t="s">
        <v>2792</v>
      </c>
      <c r="C53" s="1344" t="s">
        <v>2829</v>
      </c>
      <c r="D53" s="1987">
        <f>+SUM(F4_EUR!D20:E20)</f>
        <v>0</v>
      </c>
      <c r="E53" s="1993"/>
      <c r="F53" s="1987">
        <f>+F4_EUR!J20</f>
        <v>0</v>
      </c>
      <c r="G53" s="1990"/>
    </row>
    <row r="54" spans="1:7" ht="30.75" customHeight="1">
      <c r="A54" s="1862" t="s">
        <v>1510</v>
      </c>
      <c r="B54" s="1866" t="s">
        <v>2794</v>
      </c>
      <c r="C54" s="1344" t="s">
        <v>2906</v>
      </c>
      <c r="D54" s="1987">
        <f>+SUM(F4_EUR!D21:E21)</f>
        <v>0</v>
      </c>
      <c r="E54" s="1993"/>
      <c r="F54" s="1987">
        <f>+F4_EUR!J21</f>
        <v>0</v>
      </c>
      <c r="G54" s="1990"/>
    </row>
    <row r="55" spans="1:7" ht="30.75" customHeight="1" thickBot="1">
      <c r="A55" s="1943" t="s">
        <v>1511</v>
      </c>
      <c r="B55" s="1884" t="s">
        <v>1735</v>
      </c>
      <c r="C55" s="1984" t="s">
        <v>2928</v>
      </c>
      <c r="D55" s="1994"/>
      <c r="E55" s="1995"/>
      <c r="F55" s="1994"/>
      <c r="G55" s="1987" t="e">
        <f>+F46/E36</f>
        <v>#DIV/0!</v>
      </c>
    </row>
  </sheetData>
  <mergeCells count="8">
    <mergeCell ref="A34:A35"/>
    <mergeCell ref="B34:B35"/>
    <mergeCell ref="C34:C35"/>
    <mergeCell ref="A7:G7"/>
    <mergeCell ref="A8:A9"/>
    <mergeCell ref="B8:B9"/>
    <mergeCell ref="C8:C9"/>
    <mergeCell ref="A33:G33"/>
  </mergeCells>
  <pageMargins left="0.70866141732283505" right="0.70866141732283505" top="0.74803149606299202" bottom="0.74803149606299202" header="0.31496062992126" footer="0.31496062992126"/>
  <pageSetup paperSize="9" scale="50" orientation="landscape"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5"/>
  <sheetViews>
    <sheetView showGridLines="0" zoomScale="70" zoomScaleNormal="70" workbookViewId="0">
      <selection activeCell="C98" sqref="C98"/>
    </sheetView>
  </sheetViews>
  <sheetFormatPr defaultColWidth="11.42578125" defaultRowHeight="14.25"/>
  <cols>
    <col min="1" max="1" width="22.140625" style="1846" customWidth="1"/>
    <col min="2" max="2" width="12.5703125" style="1847" customWidth="1"/>
    <col min="3" max="3" width="133.7109375" style="1800" customWidth="1"/>
    <col min="4" max="7" width="20.7109375" style="1800" customWidth="1"/>
    <col min="8" max="16384" width="11.42578125" style="1800"/>
  </cols>
  <sheetData>
    <row r="1" spans="1:7" ht="15">
      <c r="A1" s="1755" t="s">
        <v>2682</v>
      </c>
      <c r="B1" s="1755" t="s">
        <v>1660</v>
      </c>
    </row>
    <row r="2" spans="1:7" ht="15">
      <c r="A2" s="1755" t="s">
        <v>2524</v>
      </c>
      <c r="B2" s="1835" t="s">
        <v>2936</v>
      </c>
    </row>
    <row r="3" spans="1:7" ht="15">
      <c r="A3" s="1755" t="s">
        <v>6</v>
      </c>
      <c r="B3" s="1755" t="s">
        <v>7</v>
      </c>
    </row>
    <row r="4" spans="1:7" ht="15">
      <c r="A4" s="1755" t="s">
        <v>10</v>
      </c>
      <c r="B4" s="1755" t="s">
        <v>2526</v>
      </c>
    </row>
    <row r="6" spans="1:7" ht="15.75" customHeight="1" thickBot="1">
      <c r="A6" s="1279"/>
      <c r="B6" s="1280"/>
      <c r="C6" s="1278"/>
      <c r="D6" s="1278"/>
      <c r="E6" s="1278"/>
      <c r="F6" s="1278"/>
    </row>
    <row r="7" spans="1:7" ht="29.25" customHeight="1" thickBot="1">
      <c r="A7" s="2931" t="s">
        <v>2923</v>
      </c>
      <c r="B7" s="2932"/>
      <c r="C7" s="2932"/>
      <c r="D7" s="2932"/>
      <c r="E7" s="2932"/>
      <c r="F7" s="2932"/>
      <c r="G7" s="2933"/>
    </row>
    <row r="8" spans="1:7" s="1849" customFormat="1" ht="55.9" customHeight="1">
      <c r="A8" s="2781" t="s">
        <v>2937</v>
      </c>
      <c r="B8" s="2781" t="s">
        <v>1678</v>
      </c>
      <c r="C8" s="2959" t="s">
        <v>2536</v>
      </c>
      <c r="D8" s="1290" t="s">
        <v>658</v>
      </c>
      <c r="E8" s="1290" t="s">
        <v>2530</v>
      </c>
      <c r="F8" s="1290" t="s">
        <v>2736</v>
      </c>
      <c r="G8" s="1291" t="s">
        <v>2924</v>
      </c>
    </row>
    <row r="9" spans="1:7" s="1849" customFormat="1" ht="30.75" customHeight="1">
      <c r="A9" s="2958"/>
      <c r="B9" s="2958"/>
      <c r="C9" s="2960"/>
      <c r="D9" s="1851" t="s">
        <v>1865</v>
      </c>
      <c r="E9" s="1851" t="s">
        <v>1867</v>
      </c>
      <c r="F9" s="1851" t="s">
        <v>1869</v>
      </c>
      <c r="G9" s="1851" t="s">
        <v>1871</v>
      </c>
    </row>
    <row r="10" spans="1:7" s="1849" customFormat="1" ht="30.75" customHeight="1">
      <c r="A10" s="1862" t="s">
        <v>1865</v>
      </c>
      <c r="B10" s="1986">
        <v>1</v>
      </c>
      <c r="C10" s="1842" t="s">
        <v>2538</v>
      </c>
      <c r="D10" s="1987">
        <f>+SUM(F1_USD!D12:G12)</f>
        <v>0</v>
      </c>
      <c r="E10" s="1988">
        <f>+F1_USD!P12</f>
        <v>0</v>
      </c>
      <c r="F10" s="1989"/>
      <c r="G10" s="1990"/>
    </row>
    <row r="11" spans="1:7" ht="30" customHeight="1">
      <c r="A11" s="1862" t="s">
        <v>1867</v>
      </c>
      <c r="B11" s="1866" t="s">
        <v>662</v>
      </c>
      <c r="C11" s="1344" t="s">
        <v>2540</v>
      </c>
      <c r="D11" s="1987">
        <f>+SUM(F1_USD!D13:G13)</f>
        <v>0</v>
      </c>
      <c r="E11" s="1988">
        <f>+F1_USD!P13</f>
        <v>0</v>
      </c>
      <c r="F11" s="1989"/>
      <c r="G11" s="1990"/>
    </row>
    <row r="12" spans="1:7" ht="30" customHeight="1">
      <c r="A12" s="1862" t="s">
        <v>1869</v>
      </c>
      <c r="B12" s="1866" t="s">
        <v>844</v>
      </c>
      <c r="C12" s="1344" t="s">
        <v>2881</v>
      </c>
      <c r="D12" s="1987">
        <f>+F1_USD!G19</f>
        <v>0</v>
      </c>
      <c r="E12" s="1988">
        <f>+F1_USD!P19</f>
        <v>0</v>
      </c>
      <c r="F12" s="1989"/>
      <c r="G12" s="1990"/>
    </row>
    <row r="13" spans="1:7" ht="30" customHeight="1">
      <c r="A13" s="1298" t="s">
        <v>1871</v>
      </c>
      <c r="B13" s="1866" t="s">
        <v>902</v>
      </c>
      <c r="C13" s="1344" t="s">
        <v>2580</v>
      </c>
      <c r="D13" s="1987">
        <f>+SUM(F1_USD!D39:F39)</f>
        <v>0</v>
      </c>
      <c r="E13" s="1988">
        <f>+F1_USD!P39</f>
        <v>0</v>
      </c>
      <c r="F13" s="1989"/>
      <c r="G13" s="1990"/>
    </row>
    <row r="14" spans="1:7" ht="30" customHeight="1">
      <c r="A14" s="1862" t="s">
        <v>1873</v>
      </c>
      <c r="B14" s="1866" t="s">
        <v>2354</v>
      </c>
      <c r="C14" s="1344" t="s">
        <v>2587</v>
      </c>
      <c r="D14" s="1987">
        <f>+SUM(F1_USD!D43:F43)</f>
        <v>0</v>
      </c>
      <c r="E14" s="1988">
        <f>+F1_USD!P43</f>
        <v>0</v>
      </c>
      <c r="F14" s="1991"/>
      <c r="G14" s="1992"/>
    </row>
    <row r="15" spans="1:7" ht="30" customHeight="1">
      <c r="A15" s="1862" t="s">
        <v>1875</v>
      </c>
      <c r="B15" s="1866" t="s">
        <v>2711</v>
      </c>
      <c r="C15" s="1344" t="s">
        <v>2925</v>
      </c>
      <c r="D15" s="1987">
        <f>+SUM(F1_USD!D64:F64)</f>
        <v>0</v>
      </c>
      <c r="E15" s="1988">
        <f>+F1_USD!P64</f>
        <v>0</v>
      </c>
      <c r="F15" s="1991"/>
      <c r="G15" s="1992"/>
    </row>
    <row r="16" spans="1:7" ht="30" customHeight="1">
      <c r="A16" s="1862" t="s">
        <v>1877</v>
      </c>
      <c r="B16" s="1866" t="s">
        <v>2712</v>
      </c>
      <c r="C16" s="1344" t="s">
        <v>2635</v>
      </c>
      <c r="D16" s="1987">
        <f>+F1_USD!D65+F1_USD!E65+F1_USD!F65</f>
        <v>0</v>
      </c>
      <c r="E16" s="1988">
        <f>+F1_USD!P65</f>
        <v>0</v>
      </c>
      <c r="F16" s="1991"/>
      <c r="G16" s="1992"/>
    </row>
    <row r="17" spans="1:8" ht="30" customHeight="1">
      <c r="A17" s="1862" t="s">
        <v>1879</v>
      </c>
      <c r="B17" s="1866" t="s">
        <v>2716</v>
      </c>
      <c r="C17" s="1344" t="s">
        <v>2647</v>
      </c>
      <c r="D17" s="1987">
        <f>+SUM(F1_USD!D69:G69)</f>
        <v>0</v>
      </c>
      <c r="E17" s="1988">
        <f>+F1_USD!P69</f>
        <v>0</v>
      </c>
      <c r="F17" s="1991"/>
      <c r="G17" s="1992"/>
    </row>
    <row r="18" spans="1:8" ht="30" customHeight="1">
      <c r="A18" s="1862" t="s">
        <v>1881</v>
      </c>
      <c r="B18" s="1866" t="s">
        <v>2717</v>
      </c>
      <c r="C18" s="1344" t="s">
        <v>2886</v>
      </c>
      <c r="D18" s="1987">
        <f>+SUM(F1_USD!D70:F70)</f>
        <v>0</v>
      </c>
      <c r="E18" s="1988">
        <f>+F1_USD!P70</f>
        <v>0</v>
      </c>
      <c r="F18" s="1991"/>
      <c r="G18" s="1992"/>
    </row>
    <row r="19" spans="1:8" ht="30" customHeight="1">
      <c r="A19" s="1862" t="s">
        <v>1500</v>
      </c>
      <c r="B19" s="1866" t="s">
        <v>2724</v>
      </c>
      <c r="C19" s="1344" t="s">
        <v>2669</v>
      </c>
      <c r="D19" s="1987">
        <f>+SUM(F1_USD!D77:F77)</f>
        <v>0</v>
      </c>
      <c r="E19" s="1988">
        <f>+F1_USD!P77</f>
        <v>0</v>
      </c>
      <c r="F19" s="1991"/>
      <c r="G19" s="1992"/>
    </row>
    <row r="20" spans="1:8" ht="30.75" customHeight="1">
      <c r="A20" s="1862" t="s">
        <v>1501</v>
      </c>
      <c r="B20" s="1986">
        <v>2</v>
      </c>
      <c r="C20" s="1842" t="s">
        <v>2804</v>
      </c>
      <c r="D20" s="1987">
        <f>+SUM(F2_USD!D11:F11)</f>
        <v>0</v>
      </c>
      <c r="E20" s="1993"/>
      <c r="F20" s="1987">
        <f>+F2_USD!M11</f>
        <v>0</v>
      </c>
      <c r="G20" s="1990"/>
      <c r="H20" s="1902"/>
    </row>
    <row r="21" spans="1:8" ht="30.75" customHeight="1">
      <c r="A21" s="1862" t="s">
        <v>1502</v>
      </c>
      <c r="B21" s="1866" t="s">
        <v>905</v>
      </c>
      <c r="C21" s="1344" t="s">
        <v>2805</v>
      </c>
      <c r="D21" s="1987">
        <f>+SUM(F2_USD!D12:F12)</f>
        <v>0</v>
      </c>
      <c r="E21" s="1993"/>
      <c r="F21" s="1987">
        <f>+F2_USD!M12</f>
        <v>0</v>
      </c>
      <c r="G21" s="1990"/>
    </row>
    <row r="22" spans="1:8" ht="30.75" customHeight="1">
      <c r="A22" s="1862" t="s">
        <v>1503</v>
      </c>
      <c r="B22" s="1866" t="s">
        <v>907</v>
      </c>
      <c r="C22" s="1344" t="s">
        <v>2808</v>
      </c>
      <c r="D22" s="1987">
        <f>+SUM(F2_USD!D17:F17)</f>
        <v>0</v>
      </c>
      <c r="E22" s="1993"/>
      <c r="F22" s="1987">
        <f>+F2_USD!M17</f>
        <v>0</v>
      </c>
      <c r="G22" s="1990"/>
    </row>
    <row r="23" spans="1:8" ht="30.75" customHeight="1">
      <c r="A23" s="1862" t="s">
        <v>1504</v>
      </c>
      <c r="B23" s="1866" t="s">
        <v>2758</v>
      </c>
      <c r="C23" s="1344" t="s">
        <v>2926</v>
      </c>
      <c r="D23" s="1987">
        <f>+SUM(F2_USD!D23:F23)-SUM(F2_USD!D25:F25)</f>
        <v>0</v>
      </c>
      <c r="E23" s="1993"/>
      <c r="F23" s="1987">
        <f>+F2_USD!M23-F2_USD!M25</f>
        <v>0</v>
      </c>
      <c r="G23" s="1990"/>
    </row>
    <row r="24" spans="1:8" ht="30.75" customHeight="1">
      <c r="A24" s="1862" t="s">
        <v>1505</v>
      </c>
      <c r="B24" s="1866" t="s">
        <v>2776</v>
      </c>
      <c r="C24" s="1344" t="s">
        <v>2900</v>
      </c>
      <c r="D24" s="1987">
        <f>+SUM(F2_USD!D25:F25)+SUM(F2_USD!D37:F37)</f>
        <v>0</v>
      </c>
      <c r="E24" s="1993"/>
      <c r="F24" s="1987">
        <f>+F2_USD!M25+F2_USD!M37</f>
        <v>0</v>
      </c>
      <c r="G24" s="1990"/>
    </row>
    <row r="25" spans="1:8" ht="30.75" customHeight="1">
      <c r="A25" s="1862" t="s">
        <v>1506</v>
      </c>
      <c r="B25" s="1866" t="s">
        <v>2778</v>
      </c>
      <c r="C25" s="1344" t="s">
        <v>2927</v>
      </c>
      <c r="D25" s="1987">
        <f>+SUM(F2_USD!D32:F32)</f>
        <v>0</v>
      </c>
      <c r="E25" s="1993"/>
      <c r="F25" s="1987">
        <f>+F2_USD!M32</f>
        <v>0</v>
      </c>
      <c r="G25" s="1990"/>
    </row>
    <row r="26" spans="1:8" ht="30.75" customHeight="1">
      <c r="A26" s="1862" t="s">
        <v>1508</v>
      </c>
      <c r="B26" s="1866" t="s">
        <v>2790</v>
      </c>
      <c r="C26" s="1344" t="s">
        <v>2903</v>
      </c>
      <c r="D26" s="1987">
        <f>+SUM(F2_USD!D33:F33)-SUM(F2_USD!D37:F37)</f>
        <v>0</v>
      </c>
      <c r="E26" s="1993"/>
      <c r="F26" s="1987">
        <f>+F2_USD!M33-F2_USD!M37</f>
        <v>0</v>
      </c>
      <c r="G26" s="1990"/>
    </row>
    <row r="27" spans="1:8" ht="30.75" customHeight="1">
      <c r="A27" s="1862" t="s">
        <v>1509</v>
      </c>
      <c r="B27" s="1866" t="s">
        <v>2792</v>
      </c>
      <c r="C27" s="1344" t="s">
        <v>2829</v>
      </c>
      <c r="D27" s="1987">
        <f>+SUM(F2_USD!D40:F40)</f>
        <v>0</v>
      </c>
      <c r="E27" s="1993"/>
      <c r="F27" s="1987">
        <f>+F2_USD!M40</f>
        <v>0</v>
      </c>
      <c r="G27" s="1990"/>
    </row>
    <row r="28" spans="1:8" ht="30.75" customHeight="1">
      <c r="A28" s="1862" t="s">
        <v>1510</v>
      </c>
      <c r="B28" s="1866" t="s">
        <v>2794</v>
      </c>
      <c r="C28" s="1344" t="s">
        <v>2906</v>
      </c>
      <c r="D28" s="1987">
        <f>+SUM(F2_USD!D42:F42)+F2_USD!D41</f>
        <v>0</v>
      </c>
      <c r="E28" s="1993"/>
      <c r="F28" s="1987">
        <f>+F2_USD!M42</f>
        <v>0</v>
      </c>
      <c r="G28" s="1990"/>
    </row>
    <row r="29" spans="1:8" ht="30.75" customHeight="1" thickBot="1">
      <c r="A29" s="1943" t="s">
        <v>1511</v>
      </c>
      <c r="B29" s="1884" t="s">
        <v>1735</v>
      </c>
      <c r="C29" s="1984" t="s">
        <v>2928</v>
      </c>
      <c r="D29" s="1994"/>
      <c r="E29" s="1995"/>
      <c r="F29" s="1994"/>
      <c r="G29" s="1987" t="e">
        <f>+F20/E10</f>
        <v>#DIV/0!</v>
      </c>
    </row>
    <row r="32" spans="1:8" ht="15" thickBot="1"/>
    <row r="33" spans="1:7" ht="60" customHeight="1" thickBot="1">
      <c r="A33" s="2931" t="s">
        <v>2929</v>
      </c>
      <c r="B33" s="2932"/>
      <c r="C33" s="2932"/>
      <c r="D33" s="2932"/>
      <c r="E33" s="2932"/>
      <c r="F33" s="2932"/>
      <c r="G33" s="2933"/>
    </row>
    <row r="34" spans="1:7" s="1849" customFormat="1" ht="55.9" customHeight="1">
      <c r="A34" s="2781" t="s">
        <v>2937</v>
      </c>
      <c r="B34" s="2781" t="s">
        <v>1678</v>
      </c>
      <c r="C34" s="2959" t="s">
        <v>2536</v>
      </c>
      <c r="D34" s="2785" t="s">
        <v>657</v>
      </c>
      <c r="E34" s="1290" t="s">
        <v>2932</v>
      </c>
      <c r="F34" s="1290" t="s">
        <v>2933</v>
      </c>
      <c r="G34" s="1291" t="s">
        <v>2934</v>
      </c>
    </row>
    <row r="35" spans="1:7" s="1849" customFormat="1" ht="30.75" customHeight="1">
      <c r="A35" s="2958"/>
      <c r="B35" s="2958"/>
      <c r="C35" s="2960"/>
      <c r="D35" s="2961"/>
      <c r="E35" s="1851" t="s">
        <v>1867</v>
      </c>
      <c r="F35" s="1851" t="s">
        <v>1869</v>
      </c>
      <c r="G35" s="1985" t="s">
        <v>1871</v>
      </c>
    </row>
    <row r="36" spans="1:7" s="1849" customFormat="1" ht="30.75" customHeight="1">
      <c r="A36" s="1862" t="s">
        <v>1865</v>
      </c>
      <c r="B36" s="1986">
        <v>1</v>
      </c>
      <c r="C36" s="1842" t="s">
        <v>2538</v>
      </c>
      <c r="D36" s="1987">
        <f>+SUM(F3_USD!D12:F12)</f>
        <v>0</v>
      </c>
      <c r="E36" s="1988">
        <f>+F3_USD!M12</f>
        <v>0</v>
      </c>
      <c r="F36" s="1989"/>
      <c r="G36" s="1990"/>
    </row>
    <row r="37" spans="1:7" ht="30" customHeight="1">
      <c r="A37" s="1862" t="s">
        <v>1867</v>
      </c>
      <c r="B37" s="1866" t="s">
        <v>662</v>
      </c>
      <c r="C37" s="1344" t="s">
        <v>2540</v>
      </c>
      <c r="D37" s="1987">
        <f>+SUM(F3_USD!D13:F13)</f>
        <v>0</v>
      </c>
      <c r="E37" s="1988">
        <f>+F3_USD!M13</f>
        <v>0</v>
      </c>
      <c r="F37" s="1989"/>
      <c r="G37" s="1990"/>
    </row>
    <row r="38" spans="1:7" ht="30" customHeight="1">
      <c r="A38" s="1862" t="s">
        <v>1869</v>
      </c>
      <c r="B38" s="1866" t="s">
        <v>844</v>
      </c>
      <c r="C38" s="1344" t="s">
        <v>2881</v>
      </c>
      <c r="D38" s="1987">
        <f>+F3_USD!F16</f>
        <v>0</v>
      </c>
      <c r="E38" s="1988">
        <f>+F3_USD!M16</f>
        <v>0</v>
      </c>
      <c r="F38" s="1989"/>
      <c r="G38" s="1990"/>
    </row>
    <row r="39" spans="1:7" ht="30" customHeight="1">
      <c r="A39" s="1298" t="s">
        <v>1871</v>
      </c>
      <c r="B39" s="1866" t="s">
        <v>902</v>
      </c>
      <c r="C39" s="1344" t="s">
        <v>2580</v>
      </c>
      <c r="D39" s="1987">
        <f>+SUM(F3_USD!D36:E36)</f>
        <v>0</v>
      </c>
      <c r="E39" s="1988">
        <f>+F3_USD!M36</f>
        <v>0</v>
      </c>
      <c r="F39" s="1989"/>
      <c r="G39" s="1990"/>
    </row>
    <row r="40" spans="1:7" ht="30" customHeight="1">
      <c r="A40" s="1862" t="s">
        <v>1873</v>
      </c>
      <c r="B40" s="1866" t="s">
        <v>2354</v>
      </c>
      <c r="C40" s="1344" t="s">
        <v>2587</v>
      </c>
      <c r="D40" s="1987">
        <f>+SUM(F3_USD!D39:E39)</f>
        <v>0</v>
      </c>
      <c r="E40" s="1988">
        <f>+F3_USD!M39</f>
        <v>0</v>
      </c>
      <c r="F40" s="1991"/>
      <c r="G40" s="1992"/>
    </row>
    <row r="41" spans="1:7" ht="30" customHeight="1">
      <c r="A41" s="1862" t="s">
        <v>1875</v>
      </c>
      <c r="B41" s="1866" t="s">
        <v>2711</v>
      </c>
      <c r="C41" s="1344" t="s">
        <v>2925</v>
      </c>
      <c r="D41" s="1987">
        <f>+SUM(F3_USD!D47:E47)</f>
        <v>0</v>
      </c>
      <c r="E41" s="1988">
        <f>+F3_USD!M47</f>
        <v>0</v>
      </c>
      <c r="F41" s="1991"/>
      <c r="G41" s="1992"/>
    </row>
    <row r="42" spans="1:7" ht="30" customHeight="1">
      <c r="A42" s="1862" t="s">
        <v>1877</v>
      </c>
      <c r="B42" s="1866" t="s">
        <v>2712</v>
      </c>
      <c r="C42" s="1344" t="s">
        <v>2635</v>
      </c>
      <c r="D42" s="1987">
        <f>+SUM(F3_USD!D48:E48)</f>
        <v>0</v>
      </c>
      <c r="E42" s="1988">
        <f>+F3_USD!M48</f>
        <v>0</v>
      </c>
      <c r="F42" s="1991"/>
      <c r="G42" s="1992"/>
    </row>
    <row r="43" spans="1:7" ht="30" customHeight="1">
      <c r="A43" s="1862" t="s">
        <v>1879</v>
      </c>
      <c r="B43" s="1866" t="s">
        <v>2716</v>
      </c>
      <c r="C43" s="1344" t="s">
        <v>2647</v>
      </c>
      <c r="D43" s="1987">
        <f>+SUM(F3_USD!D52:E52)</f>
        <v>0</v>
      </c>
      <c r="E43" s="1988">
        <f>+F3_USD!M52</f>
        <v>0</v>
      </c>
      <c r="F43" s="1991"/>
      <c r="G43" s="1992"/>
    </row>
    <row r="44" spans="1:7" ht="30" customHeight="1">
      <c r="A44" s="1862" t="s">
        <v>1881</v>
      </c>
      <c r="B44" s="1866" t="s">
        <v>2717</v>
      </c>
      <c r="C44" s="1344" t="s">
        <v>2886</v>
      </c>
      <c r="D44" s="1987">
        <f>+SUM(F3_USD!D53:E53)</f>
        <v>0</v>
      </c>
      <c r="E44" s="1988">
        <f>+F3_USD!M53</f>
        <v>0</v>
      </c>
      <c r="F44" s="1991"/>
      <c r="G44" s="1992"/>
    </row>
    <row r="45" spans="1:7" ht="30" customHeight="1">
      <c r="A45" s="1862" t="s">
        <v>1500</v>
      </c>
      <c r="B45" s="1866" t="s">
        <v>2724</v>
      </c>
      <c r="C45" s="1344" t="s">
        <v>2669</v>
      </c>
      <c r="D45" s="1987">
        <f>+SUM(F3_USD!D54:E54)</f>
        <v>0</v>
      </c>
      <c r="E45" s="1988">
        <f>+F3_USD!M54</f>
        <v>0</v>
      </c>
      <c r="F45" s="1991"/>
      <c r="G45" s="1992"/>
    </row>
    <row r="46" spans="1:7" ht="30.75" customHeight="1">
      <c r="A46" s="1862" t="s">
        <v>1501</v>
      </c>
      <c r="B46" s="1986">
        <v>2</v>
      </c>
      <c r="C46" s="1842" t="s">
        <v>2804</v>
      </c>
      <c r="D46" s="1987">
        <f>+SUM(F4_USD!D11:E11)</f>
        <v>0</v>
      </c>
      <c r="E46" s="1993"/>
      <c r="F46" s="1987">
        <f>+F4_USD!J11</f>
        <v>0</v>
      </c>
      <c r="G46" s="1990"/>
    </row>
    <row r="47" spans="1:7" ht="30.75" customHeight="1">
      <c r="A47" s="1862" t="s">
        <v>1502</v>
      </c>
      <c r="B47" s="1866" t="s">
        <v>905</v>
      </c>
      <c r="C47" s="1344" t="s">
        <v>2805</v>
      </c>
      <c r="D47" s="1987">
        <f>+SUM(F4_USD!D12:E12)</f>
        <v>0</v>
      </c>
      <c r="E47" s="1993"/>
      <c r="F47" s="1987">
        <f>+F4_USD!J12</f>
        <v>0</v>
      </c>
      <c r="G47" s="1990"/>
    </row>
    <row r="48" spans="1:7" ht="30.75" customHeight="1">
      <c r="A48" s="1862" t="s">
        <v>1503</v>
      </c>
      <c r="B48" s="1866" t="s">
        <v>907</v>
      </c>
      <c r="C48" s="1344" t="s">
        <v>2808</v>
      </c>
      <c r="D48" s="1987">
        <f>+SUM(F4_USD!D13:E13)</f>
        <v>0</v>
      </c>
      <c r="E48" s="1993"/>
      <c r="F48" s="1987">
        <f>+F4_USD!J13</f>
        <v>0</v>
      </c>
      <c r="G48" s="1990"/>
    </row>
    <row r="49" spans="1:7" ht="30.75" customHeight="1">
      <c r="A49" s="1862" t="s">
        <v>1504</v>
      </c>
      <c r="B49" s="1866" t="s">
        <v>2758</v>
      </c>
      <c r="C49" s="1344" t="s">
        <v>2926</v>
      </c>
      <c r="D49" s="1987">
        <f>+SUM(F4_USD!D16:E16)</f>
        <v>0</v>
      </c>
      <c r="E49" s="1993"/>
      <c r="F49" s="1987">
        <f>+F4_USD!J16</f>
        <v>0</v>
      </c>
      <c r="G49" s="1990"/>
    </row>
    <row r="50" spans="1:7" ht="30.75" customHeight="1">
      <c r="A50" s="1862" t="s">
        <v>1505</v>
      </c>
      <c r="B50" s="1866" t="s">
        <v>2776</v>
      </c>
      <c r="C50" s="1344" t="s">
        <v>2900</v>
      </c>
      <c r="D50" s="1987">
        <f>+SUM(F4_USD!D17:E17)</f>
        <v>0</v>
      </c>
      <c r="E50" s="1993"/>
      <c r="F50" s="1987">
        <f>+F4_USD!J17</f>
        <v>0</v>
      </c>
      <c r="G50" s="1990"/>
    </row>
    <row r="51" spans="1:7" ht="30.75" customHeight="1">
      <c r="A51" s="1862" t="s">
        <v>1506</v>
      </c>
      <c r="B51" s="1866" t="s">
        <v>2778</v>
      </c>
      <c r="C51" s="1344" t="s">
        <v>2927</v>
      </c>
      <c r="D51" s="1987">
        <f>+SUM(F4_USD!D18:E18)</f>
        <v>0</v>
      </c>
      <c r="E51" s="1993"/>
      <c r="F51" s="1987">
        <f>+F4_USD!J18</f>
        <v>0</v>
      </c>
      <c r="G51" s="1990"/>
    </row>
    <row r="52" spans="1:7" ht="30.75" customHeight="1">
      <c r="A52" s="1862" t="s">
        <v>1508</v>
      </c>
      <c r="B52" s="1866" t="s">
        <v>2790</v>
      </c>
      <c r="C52" s="1344" t="s">
        <v>2903</v>
      </c>
      <c r="D52" s="1987">
        <f>+SUM(F4_USD!D19:E19)</f>
        <v>0</v>
      </c>
      <c r="E52" s="1993"/>
      <c r="F52" s="1987">
        <f>+F4_USD!J19</f>
        <v>0</v>
      </c>
      <c r="G52" s="1990"/>
    </row>
    <row r="53" spans="1:7" ht="30.75" customHeight="1">
      <c r="A53" s="1862" t="s">
        <v>1509</v>
      </c>
      <c r="B53" s="1866" t="s">
        <v>2792</v>
      </c>
      <c r="C53" s="1344" t="s">
        <v>2829</v>
      </c>
      <c r="D53" s="1987">
        <f>+SUM(F4_USD!D20:E20)</f>
        <v>0</v>
      </c>
      <c r="E53" s="1993"/>
      <c r="F53" s="1987">
        <f>+F4_USD!J20</f>
        <v>0</v>
      </c>
      <c r="G53" s="1990"/>
    </row>
    <row r="54" spans="1:7" ht="30.75" customHeight="1">
      <c r="A54" s="1862" t="s">
        <v>1510</v>
      </c>
      <c r="B54" s="1866" t="s">
        <v>2794</v>
      </c>
      <c r="C54" s="1344" t="s">
        <v>2906</v>
      </c>
      <c r="D54" s="1987">
        <f>+SUM(F4_USD!D21:E21)</f>
        <v>0</v>
      </c>
      <c r="E54" s="1993"/>
      <c r="F54" s="1987">
        <f>+F4_USD!J21</f>
        <v>0</v>
      </c>
      <c r="G54" s="1990"/>
    </row>
    <row r="55" spans="1:7" ht="30.75" customHeight="1" thickBot="1">
      <c r="A55" s="1943" t="s">
        <v>1511</v>
      </c>
      <c r="B55" s="1884" t="s">
        <v>1735</v>
      </c>
      <c r="C55" s="1984" t="s">
        <v>2928</v>
      </c>
      <c r="D55" s="1994"/>
      <c r="E55" s="1995"/>
      <c r="F55" s="1994"/>
      <c r="G55" s="1987" t="e">
        <f>+F46/E36</f>
        <v>#DIV/0!</v>
      </c>
    </row>
  </sheetData>
  <mergeCells count="9">
    <mergeCell ref="A34:A35"/>
    <mergeCell ref="B34:B35"/>
    <mergeCell ref="C34:C35"/>
    <mergeCell ref="D34:D35"/>
    <mergeCell ref="A7:G7"/>
    <mergeCell ref="A8:A9"/>
    <mergeCell ref="B8:B9"/>
    <mergeCell ref="C8:C9"/>
    <mergeCell ref="A33:G33"/>
  </mergeCells>
  <pageMargins left="0.70866141732283505" right="0.70866141732283505" top="0.74803149606299202" bottom="0.74803149606299202" header="0.31496062992126" footer="0.31496062992126"/>
  <pageSetup paperSize="9" scale="50" orientation="landscape"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5"/>
  <sheetViews>
    <sheetView showGridLines="0" zoomScale="70" zoomScaleNormal="70" workbookViewId="0">
      <selection activeCell="C98" sqref="C98"/>
    </sheetView>
  </sheetViews>
  <sheetFormatPr defaultColWidth="11.42578125" defaultRowHeight="14.25"/>
  <cols>
    <col min="1" max="1" width="22.140625" style="1846" customWidth="1"/>
    <col min="2" max="2" width="12.5703125" style="1847" customWidth="1"/>
    <col min="3" max="3" width="133.7109375" style="1800" customWidth="1"/>
    <col min="4" max="7" width="20.7109375" style="1800" customWidth="1"/>
    <col min="8" max="16384" width="11.42578125" style="1800"/>
  </cols>
  <sheetData>
    <row r="1" spans="1:7" ht="15">
      <c r="A1" s="1755" t="s">
        <v>2682</v>
      </c>
      <c r="B1" s="1755" t="s">
        <v>1661</v>
      </c>
    </row>
    <row r="2" spans="1:7" ht="15">
      <c r="A2" s="1755" t="s">
        <v>2524</v>
      </c>
      <c r="B2" s="1835" t="s">
        <v>2938</v>
      </c>
    </row>
    <row r="3" spans="1:7" ht="15">
      <c r="A3" s="1755" t="s">
        <v>6</v>
      </c>
      <c r="B3" s="1755" t="s">
        <v>7</v>
      </c>
    </row>
    <row r="4" spans="1:7" ht="15">
      <c r="A4" s="1755" t="s">
        <v>10</v>
      </c>
      <c r="B4" s="1755" t="s">
        <v>2526</v>
      </c>
    </row>
    <row r="6" spans="1:7" ht="15.75" customHeight="1" thickBot="1">
      <c r="A6" s="1279"/>
      <c r="B6" s="1280"/>
      <c r="C6" s="1278"/>
      <c r="D6" s="1278"/>
      <c r="E6" s="1278"/>
      <c r="F6" s="1278"/>
    </row>
    <row r="7" spans="1:7" ht="29.25" customHeight="1" thickBot="1">
      <c r="A7" s="2931" t="s">
        <v>2923</v>
      </c>
      <c r="B7" s="2932"/>
      <c r="C7" s="2932"/>
      <c r="D7" s="2932"/>
      <c r="E7" s="2932"/>
      <c r="F7" s="2932"/>
      <c r="G7" s="2933"/>
    </row>
    <row r="8" spans="1:7" s="1849" customFormat="1" ht="55.9" customHeight="1">
      <c r="A8" s="2781" t="s">
        <v>1678</v>
      </c>
      <c r="B8" s="2959" t="s">
        <v>2536</v>
      </c>
      <c r="C8" s="2785" t="s">
        <v>657</v>
      </c>
      <c r="D8" s="1290" t="s">
        <v>658</v>
      </c>
      <c r="E8" s="1290" t="s">
        <v>2530</v>
      </c>
      <c r="F8" s="1290" t="s">
        <v>2736</v>
      </c>
      <c r="G8" s="1291" t="s">
        <v>2924</v>
      </c>
    </row>
    <row r="9" spans="1:7" s="1849" customFormat="1" ht="30.75" customHeight="1">
      <c r="A9" s="2958"/>
      <c r="B9" s="2960"/>
      <c r="C9" s="2961"/>
      <c r="D9" s="1851" t="s">
        <v>1865</v>
      </c>
      <c r="E9" s="1851" t="s">
        <v>1867</v>
      </c>
      <c r="F9" s="1851" t="s">
        <v>1869</v>
      </c>
      <c r="G9" s="1985" t="s">
        <v>1871</v>
      </c>
    </row>
    <row r="10" spans="1:7" s="1849" customFormat="1" ht="30.75" customHeight="1">
      <c r="A10" s="1862" t="s">
        <v>1865</v>
      </c>
      <c r="B10" s="1986">
        <v>1</v>
      </c>
      <c r="C10" s="1842" t="s">
        <v>2538</v>
      </c>
      <c r="D10" s="1987">
        <f>+SUM(F1_FC!D12:G12)</f>
        <v>0</v>
      </c>
      <c r="E10" s="1988">
        <f>+F1_FC!P12</f>
        <v>0</v>
      </c>
      <c r="F10" s="1989"/>
      <c r="G10" s="1990"/>
    </row>
    <row r="11" spans="1:7" ht="30" customHeight="1">
      <c r="A11" s="1862" t="s">
        <v>1867</v>
      </c>
      <c r="B11" s="1866" t="s">
        <v>662</v>
      </c>
      <c r="C11" s="1344" t="s">
        <v>2540</v>
      </c>
      <c r="D11" s="1987">
        <f>+SUM(F1_FC!D13:G13)</f>
        <v>0</v>
      </c>
      <c r="E11" s="1988">
        <f>+F1_FC!P13</f>
        <v>0</v>
      </c>
      <c r="F11" s="1989"/>
      <c r="G11" s="1990"/>
    </row>
    <row r="12" spans="1:7" ht="30" customHeight="1">
      <c r="A12" s="1862" t="s">
        <v>1869</v>
      </c>
      <c r="B12" s="1866" t="s">
        <v>844</v>
      </c>
      <c r="C12" s="1344" t="s">
        <v>2881</v>
      </c>
      <c r="D12" s="1987">
        <f>+F1_FC!G19</f>
        <v>0</v>
      </c>
      <c r="E12" s="1988">
        <f>+F1_FC!P19</f>
        <v>0</v>
      </c>
      <c r="F12" s="1989"/>
      <c r="G12" s="1990"/>
    </row>
    <row r="13" spans="1:7" ht="30" customHeight="1">
      <c r="A13" s="1298" t="s">
        <v>1871</v>
      </c>
      <c r="B13" s="1866" t="s">
        <v>902</v>
      </c>
      <c r="C13" s="1344" t="s">
        <v>2580</v>
      </c>
      <c r="D13" s="1987">
        <f>+SUM(F1_FC!D39:F39)</f>
        <v>0</v>
      </c>
      <c r="E13" s="1988">
        <f>+F1_FC!P39</f>
        <v>0</v>
      </c>
      <c r="F13" s="1989"/>
      <c r="G13" s="1990"/>
    </row>
    <row r="14" spans="1:7" ht="30" customHeight="1">
      <c r="A14" s="1862" t="s">
        <v>1873</v>
      </c>
      <c r="B14" s="1866" t="s">
        <v>2354</v>
      </c>
      <c r="C14" s="1344" t="s">
        <v>2587</v>
      </c>
      <c r="D14" s="1987">
        <f>+SUM(F1_FC!D43:F43)</f>
        <v>0</v>
      </c>
      <c r="E14" s="1988">
        <f>+F1_FC!P43</f>
        <v>0</v>
      </c>
      <c r="F14" s="1991"/>
      <c r="G14" s="1992"/>
    </row>
    <row r="15" spans="1:7" ht="30" customHeight="1">
      <c r="A15" s="1862" t="s">
        <v>1875</v>
      </c>
      <c r="B15" s="1866" t="s">
        <v>2711</v>
      </c>
      <c r="C15" s="1344" t="s">
        <v>2925</v>
      </c>
      <c r="D15" s="1987">
        <f>+SUM(F1_FC!D64:F64)</f>
        <v>0</v>
      </c>
      <c r="E15" s="1988">
        <f>+F1_FC!P64</f>
        <v>0</v>
      </c>
      <c r="F15" s="1991"/>
      <c r="G15" s="1992"/>
    </row>
    <row r="16" spans="1:7" ht="30" customHeight="1">
      <c r="A16" s="1862" t="s">
        <v>1877</v>
      </c>
      <c r="B16" s="1866" t="s">
        <v>2712</v>
      </c>
      <c r="C16" s="1344" t="s">
        <v>2635</v>
      </c>
      <c r="D16" s="1987">
        <f>+F1_FC!D65+F1_FC!E65+F1_FC!F65</f>
        <v>0</v>
      </c>
      <c r="E16" s="1988">
        <f>+F1_FC!P65</f>
        <v>0</v>
      </c>
      <c r="F16" s="1991"/>
      <c r="G16" s="1992"/>
    </row>
    <row r="17" spans="1:8" ht="30" customHeight="1">
      <c r="A17" s="1862" t="s">
        <v>1879</v>
      </c>
      <c r="B17" s="1866" t="s">
        <v>2716</v>
      </c>
      <c r="C17" s="1344" t="s">
        <v>2647</v>
      </c>
      <c r="D17" s="1987">
        <f>+SUM(F1_FC!D69:G69)</f>
        <v>0</v>
      </c>
      <c r="E17" s="1988">
        <f>+F1_FC!P69</f>
        <v>0</v>
      </c>
      <c r="F17" s="1991"/>
      <c r="G17" s="1992"/>
    </row>
    <row r="18" spans="1:8" ht="30" customHeight="1">
      <c r="A18" s="1862" t="s">
        <v>1881</v>
      </c>
      <c r="B18" s="1866" t="s">
        <v>2717</v>
      </c>
      <c r="C18" s="1344" t="s">
        <v>2886</v>
      </c>
      <c r="D18" s="1987">
        <f>+SUM(F1_FC!D70:F70)</f>
        <v>0</v>
      </c>
      <c r="E18" s="1988">
        <f>+F1_FC!P70</f>
        <v>0</v>
      </c>
      <c r="F18" s="1991"/>
      <c r="G18" s="1992"/>
    </row>
    <row r="19" spans="1:8" ht="30" customHeight="1">
      <c r="A19" s="1862" t="s">
        <v>1500</v>
      </c>
      <c r="B19" s="1866" t="s">
        <v>2724</v>
      </c>
      <c r="C19" s="1344" t="s">
        <v>2669</v>
      </c>
      <c r="D19" s="1987">
        <f>+SUM(F1_FC!D77:F77)</f>
        <v>0</v>
      </c>
      <c r="E19" s="1988">
        <f>+F1_FC!P77</f>
        <v>0</v>
      </c>
      <c r="F19" s="1991"/>
      <c r="G19" s="1992"/>
    </row>
    <row r="20" spans="1:8" ht="30.75" customHeight="1">
      <c r="A20" s="1862" t="s">
        <v>1501</v>
      </c>
      <c r="B20" s="1986">
        <v>2</v>
      </c>
      <c r="C20" s="1842" t="s">
        <v>2804</v>
      </c>
      <c r="D20" s="1987">
        <f>+SUM(F2_FC!D11:F11)</f>
        <v>0</v>
      </c>
      <c r="E20" s="1993"/>
      <c r="F20" s="1987">
        <f>+F2_FC!M11</f>
        <v>0</v>
      </c>
      <c r="G20" s="1990"/>
      <c r="H20" s="1902"/>
    </row>
    <row r="21" spans="1:8" ht="30.75" customHeight="1">
      <c r="A21" s="1862" t="s">
        <v>1502</v>
      </c>
      <c r="B21" s="1866" t="s">
        <v>905</v>
      </c>
      <c r="C21" s="1344" t="s">
        <v>2805</v>
      </c>
      <c r="D21" s="1987">
        <f>+SUM(F2_FC!D12:F12)</f>
        <v>0</v>
      </c>
      <c r="E21" s="1993"/>
      <c r="F21" s="1987">
        <f>+F2_FC!M12</f>
        <v>0</v>
      </c>
      <c r="G21" s="1990"/>
    </row>
    <row r="22" spans="1:8" ht="30.75" customHeight="1">
      <c r="A22" s="1862" t="s">
        <v>1503</v>
      </c>
      <c r="B22" s="1866" t="s">
        <v>907</v>
      </c>
      <c r="C22" s="1344" t="s">
        <v>2808</v>
      </c>
      <c r="D22" s="1987">
        <f>+SUM(F2_FC!D17:F17)</f>
        <v>0</v>
      </c>
      <c r="E22" s="1993"/>
      <c r="F22" s="1987">
        <f>+F2_FC!M17</f>
        <v>0</v>
      </c>
      <c r="G22" s="1990"/>
    </row>
    <row r="23" spans="1:8" ht="30.75" customHeight="1">
      <c r="A23" s="1862" t="s">
        <v>1504</v>
      </c>
      <c r="B23" s="1866" t="s">
        <v>2758</v>
      </c>
      <c r="C23" s="1344" t="s">
        <v>2926</v>
      </c>
      <c r="D23" s="1987">
        <f>+SUM(F2_FC!D23:F23)-SUM(F2_FC!D25:F25)</f>
        <v>0</v>
      </c>
      <c r="E23" s="1993"/>
      <c r="F23" s="1987">
        <f>+F2_FC!M23-F2_FC!M25</f>
        <v>0</v>
      </c>
      <c r="G23" s="1990"/>
    </row>
    <row r="24" spans="1:8" ht="30.75" customHeight="1">
      <c r="A24" s="1862" t="s">
        <v>1505</v>
      </c>
      <c r="B24" s="1866" t="s">
        <v>2776</v>
      </c>
      <c r="C24" s="1344" t="s">
        <v>2900</v>
      </c>
      <c r="D24" s="1987">
        <f>+SUM(F2_FC!D25:F25)+SUM(F2_FC!D37:F37)</f>
        <v>0</v>
      </c>
      <c r="E24" s="1993"/>
      <c r="F24" s="1987">
        <f>+F2_FC!M25+F2_FC!M37</f>
        <v>0</v>
      </c>
      <c r="G24" s="1990"/>
    </row>
    <row r="25" spans="1:8" ht="30.75" customHeight="1">
      <c r="A25" s="1862" t="s">
        <v>1506</v>
      </c>
      <c r="B25" s="1866" t="s">
        <v>2778</v>
      </c>
      <c r="C25" s="1344" t="s">
        <v>2927</v>
      </c>
      <c r="D25" s="1987">
        <f>+SUM(F2_FC!D32:F32)</f>
        <v>0</v>
      </c>
      <c r="E25" s="1993"/>
      <c r="F25" s="1987">
        <f>+F2_FC!M32</f>
        <v>0</v>
      </c>
      <c r="G25" s="1990"/>
    </row>
    <row r="26" spans="1:8" ht="30.75" customHeight="1">
      <c r="A26" s="1862" t="s">
        <v>1508</v>
      </c>
      <c r="B26" s="1866" t="s">
        <v>2790</v>
      </c>
      <c r="C26" s="1344" t="s">
        <v>2903</v>
      </c>
      <c r="D26" s="1987">
        <f>+SUM(F2_FC!D33:F33)-SUM(F2_FC!D37:F37)</f>
        <v>0</v>
      </c>
      <c r="E26" s="1993"/>
      <c r="F26" s="1987">
        <f>+F2_FC!M33-F2_FC!M37</f>
        <v>0</v>
      </c>
      <c r="G26" s="1990"/>
    </row>
    <row r="27" spans="1:8" ht="30.75" customHeight="1">
      <c r="A27" s="1862" t="s">
        <v>1509</v>
      </c>
      <c r="B27" s="1866" t="s">
        <v>2792</v>
      </c>
      <c r="C27" s="1344" t="s">
        <v>2829</v>
      </c>
      <c r="D27" s="1987">
        <f>+SUM(F2_FC!D40:F40)</f>
        <v>0</v>
      </c>
      <c r="E27" s="1993"/>
      <c r="F27" s="1987">
        <f>+F2_FC!M40</f>
        <v>0</v>
      </c>
      <c r="G27" s="1990"/>
    </row>
    <row r="28" spans="1:8" ht="30.75" customHeight="1">
      <c r="A28" s="1862" t="s">
        <v>1510</v>
      </c>
      <c r="B28" s="1866" t="s">
        <v>2794</v>
      </c>
      <c r="C28" s="1344" t="s">
        <v>2906</v>
      </c>
      <c r="D28" s="1987">
        <f>+SUM(F2_FC!D42:F42)+F2_FC!D41</f>
        <v>0</v>
      </c>
      <c r="E28" s="1993"/>
      <c r="F28" s="1987">
        <f>+F2_FC!M42</f>
        <v>0</v>
      </c>
      <c r="G28" s="1990"/>
    </row>
    <row r="29" spans="1:8" ht="30.75" customHeight="1" thickBot="1">
      <c r="A29" s="1943" t="s">
        <v>1511</v>
      </c>
      <c r="B29" s="1884" t="s">
        <v>1735</v>
      </c>
      <c r="C29" s="1984" t="s">
        <v>2928</v>
      </c>
      <c r="D29" s="1994"/>
      <c r="E29" s="1995"/>
      <c r="F29" s="1994"/>
      <c r="G29" s="1987" t="e">
        <f>+F20/E10</f>
        <v>#DIV/0!</v>
      </c>
    </row>
    <row r="32" spans="1:8" ht="15" thickBot="1"/>
    <row r="33" spans="1:7" ht="60" customHeight="1" thickBot="1">
      <c r="A33" s="2931" t="s">
        <v>2929</v>
      </c>
      <c r="B33" s="2932"/>
      <c r="C33" s="2932"/>
      <c r="D33" s="2932"/>
      <c r="E33" s="2932"/>
      <c r="F33" s="2932"/>
      <c r="G33" s="2933"/>
    </row>
    <row r="34" spans="1:7" s="1849" customFormat="1" ht="55.9" customHeight="1">
      <c r="A34" s="2781" t="s">
        <v>1678</v>
      </c>
      <c r="B34" s="2959" t="s">
        <v>2536</v>
      </c>
      <c r="C34" s="2785" t="s">
        <v>657</v>
      </c>
      <c r="D34" s="1290" t="s">
        <v>658</v>
      </c>
      <c r="E34" s="1290" t="s">
        <v>2530</v>
      </c>
      <c r="F34" s="1290" t="s">
        <v>2736</v>
      </c>
      <c r="G34" s="1291" t="s">
        <v>2924</v>
      </c>
    </row>
    <row r="35" spans="1:7" s="1849" customFormat="1" ht="30.75" customHeight="1">
      <c r="A35" s="2958"/>
      <c r="B35" s="2960"/>
      <c r="C35" s="2961"/>
      <c r="D35" s="1851" t="s">
        <v>1865</v>
      </c>
      <c r="E35" s="1851" t="s">
        <v>1867</v>
      </c>
      <c r="F35" s="1851" t="s">
        <v>1869</v>
      </c>
      <c r="G35" s="1985" t="s">
        <v>1871</v>
      </c>
    </row>
    <row r="36" spans="1:7" s="1849" customFormat="1" ht="30.75" customHeight="1">
      <c r="A36" s="1862" t="s">
        <v>1865</v>
      </c>
      <c r="B36" s="1986">
        <v>1</v>
      </c>
      <c r="C36" s="1842" t="s">
        <v>2538</v>
      </c>
      <c r="D36" s="1987">
        <f>+SUM(F3_FC!D12:F12)</f>
        <v>0</v>
      </c>
      <c r="E36" s="1988">
        <f>+F3_FC!M12</f>
        <v>0</v>
      </c>
      <c r="F36" s="1989"/>
      <c r="G36" s="1990"/>
    </row>
    <row r="37" spans="1:7" ht="30" customHeight="1">
      <c r="A37" s="1862" t="s">
        <v>1867</v>
      </c>
      <c r="B37" s="1866" t="s">
        <v>662</v>
      </c>
      <c r="C37" s="1344" t="s">
        <v>2540</v>
      </c>
      <c r="D37" s="1987">
        <f>+SUM(F3_FC!D13:F13)</f>
        <v>0</v>
      </c>
      <c r="E37" s="1988">
        <f>+F3_FC!M13</f>
        <v>0</v>
      </c>
      <c r="F37" s="1989"/>
      <c r="G37" s="1990"/>
    </row>
    <row r="38" spans="1:7" ht="30" customHeight="1">
      <c r="A38" s="1862" t="s">
        <v>1869</v>
      </c>
      <c r="B38" s="1866" t="s">
        <v>844</v>
      </c>
      <c r="C38" s="1344" t="s">
        <v>2881</v>
      </c>
      <c r="D38" s="1987">
        <f>+F3_FC!F16</f>
        <v>0</v>
      </c>
      <c r="E38" s="1988">
        <f>+F3_FC!M16</f>
        <v>0</v>
      </c>
      <c r="F38" s="1989"/>
      <c r="G38" s="1990"/>
    </row>
    <row r="39" spans="1:7" ht="30" customHeight="1">
      <c r="A39" s="1298" t="s">
        <v>1871</v>
      </c>
      <c r="B39" s="1866" t="s">
        <v>902</v>
      </c>
      <c r="C39" s="1344" t="s">
        <v>2580</v>
      </c>
      <c r="D39" s="1987">
        <f>+SUM(F3_FC!D36:E36)</f>
        <v>0</v>
      </c>
      <c r="E39" s="1988">
        <f>+F3_FC!M36</f>
        <v>0</v>
      </c>
      <c r="F39" s="1989"/>
      <c r="G39" s="1990"/>
    </row>
    <row r="40" spans="1:7" ht="30" customHeight="1">
      <c r="A40" s="1862" t="s">
        <v>1873</v>
      </c>
      <c r="B40" s="1866" t="s">
        <v>2354</v>
      </c>
      <c r="C40" s="1344" t="s">
        <v>2587</v>
      </c>
      <c r="D40" s="1987">
        <f>+SUM(F3_FC!D39:E39)</f>
        <v>0</v>
      </c>
      <c r="E40" s="1988">
        <f>+F3_FC!M39</f>
        <v>0</v>
      </c>
      <c r="F40" s="1991"/>
      <c r="G40" s="1992"/>
    </row>
    <row r="41" spans="1:7" ht="30" customHeight="1">
      <c r="A41" s="1862" t="s">
        <v>1875</v>
      </c>
      <c r="B41" s="1866" t="s">
        <v>2711</v>
      </c>
      <c r="C41" s="1344" t="s">
        <v>2925</v>
      </c>
      <c r="D41" s="1987">
        <f>+SUM(F3_FC!D47:E47)</f>
        <v>0</v>
      </c>
      <c r="E41" s="1988">
        <f>+F3_FC!M47</f>
        <v>0</v>
      </c>
      <c r="F41" s="1991"/>
      <c r="G41" s="1992"/>
    </row>
    <row r="42" spans="1:7" ht="30" customHeight="1">
      <c r="A42" s="1862" t="s">
        <v>1877</v>
      </c>
      <c r="B42" s="1866" t="s">
        <v>2712</v>
      </c>
      <c r="C42" s="1344" t="s">
        <v>2635</v>
      </c>
      <c r="D42" s="1987">
        <f>+SUM(F3_FC!D48:E48)</f>
        <v>0</v>
      </c>
      <c r="E42" s="1988">
        <f>+F3_FC!M48</f>
        <v>0</v>
      </c>
      <c r="F42" s="1991"/>
      <c r="G42" s="1992"/>
    </row>
    <row r="43" spans="1:7" ht="30" customHeight="1">
      <c r="A43" s="1862" t="s">
        <v>1879</v>
      </c>
      <c r="B43" s="1866" t="s">
        <v>2716</v>
      </c>
      <c r="C43" s="1344" t="s">
        <v>2647</v>
      </c>
      <c r="D43" s="1987">
        <f>+SUM(F3_FC!D52:E52)</f>
        <v>0</v>
      </c>
      <c r="E43" s="1988">
        <f>+F3_FC!M52</f>
        <v>0</v>
      </c>
      <c r="F43" s="1991"/>
      <c r="G43" s="1992"/>
    </row>
    <row r="44" spans="1:7" ht="30" customHeight="1">
      <c r="A44" s="1862" t="s">
        <v>1881</v>
      </c>
      <c r="B44" s="1866" t="s">
        <v>2717</v>
      </c>
      <c r="C44" s="1344" t="s">
        <v>2886</v>
      </c>
      <c r="D44" s="1987">
        <f>+SUM(F3_FC!D53:E53)</f>
        <v>0</v>
      </c>
      <c r="E44" s="1988">
        <f>+F3_FC!M53</f>
        <v>0</v>
      </c>
      <c r="F44" s="1991"/>
      <c r="G44" s="1992"/>
    </row>
    <row r="45" spans="1:7" ht="30" customHeight="1">
      <c r="A45" s="1862" t="s">
        <v>1500</v>
      </c>
      <c r="B45" s="1866" t="s">
        <v>2724</v>
      </c>
      <c r="C45" s="1344" t="s">
        <v>2669</v>
      </c>
      <c r="D45" s="1987">
        <f>+SUM(F3_FC!D54:E54)</f>
        <v>0</v>
      </c>
      <c r="E45" s="1988">
        <f>+F3_FC!M54</f>
        <v>0</v>
      </c>
      <c r="F45" s="1991"/>
      <c r="G45" s="1992"/>
    </row>
    <row r="46" spans="1:7" ht="30.75" customHeight="1">
      <c r="A46" s="1862" t="s">
        <v>1501</v>
      </c>
      <c r="B46" s="1986">
        <v>2</v>
      </c>
      <c r="C46" s="1842" t="s">
        <v>2804</v>
      </c>
      <c r="D46" s="1987">
        <f>+SUM(F4_FC!D11:E11)</f>
        <v>0</v>
      </c>
      <c r="E46" s="1993"/>
      <c r="F46" s="1987">
        <f>+F4_FC!J11</f>
        <v>0</v>
      </c>
      <c r="G46" s="1990"/>
    </row>
    <row r="47" spans="1:7" ht="30.75" customHeight="1">
      <c r="A47" s="1862" t="s">
        <v>1502</v>
      </c>
      <c r="B47" s="1866" t="s">
        <v>905</v>
      </c>
      <c r="C47" s="1344" t="s">
        <v>2805</v>
      </c>
      <c r="D47" s="1987">
        <f>+SUM(F4_FC!D12:E12)</f>
        <v>0</v>
      </c>
      <c r="E47" s="1993"/>
      <c r="F47" s="1987">
        <f>+F4_FC!J12</f>
        <v>0</v>
      </c>
      <c r="G47" s="1990"/>
    </row>
    <row r="48" spans="1:7" ht="30.75" customHeight="1">
      <c r="A48" s="1862" t="s">
        <v>1503</v>
      </c>
      <c r="B48" s="1866" t="s">
        <v>907</v>
      </c>
      <c r="C48" s="1344" t="s">
        <v>2808</v>
      </c>
      <c r="D48" s="1987">
        <f>+SUM(F4_FC!D13:E13)</f>
        <v>0</v>
      </c>
      <c r="E48" s="1993"/>
      <c r="F48" s="1987">
        <f>+F4_FC!J13</f>
        <v>0</v>
      </c>
      <c r="G48" s="1990"/>
    </row>
    <row r="49" spans="1:7" ht="30.75" customHeight="1">
      <c r="A49" s="1862" t="s">
        <v>1504</v>
      </c>
      <c r="B49" s="1866" t="s">
        <v>2758</v>
      </c>
      <c r="C49" s="1344" t="s">
        <v>2926</v>
      </c>
      <c r="D49" s="1987">
        <f>+SUM(F4_FC!D16:E16)</f>
        <v>0</v>
      </c>
      <c r="E49" s="1993"/>
      <c r="F49" s="1987">
        <f>+F4_FC!J16</f>
        <v>0</v>
      </c>
      <c r="G49" s="1990"/>
    </row>
    <row r="50" spans="1:7" ht="30.75" customHeight="1">
      <c r="A50" s="1862" t="s">
        <v>1505</v>
      </c>
      <c r="B50" s="1866" t="s">
        <v>2776</v>
      </c>
      <c r="C50" s="1344" t="s">
        <v>2900</v>
      </c>
      <c r="D50" s="1987">
        <f>+SUM(F4_FC!D17:E17)</f>
        <v>0</v>
      </c>
      <c r="E50" s="1993"/>
      <c r="F50" s="1987">
        <f>+F4_FC!J17</f>
        <v>0</v>
      </c>
      <c r="G50" s="1990"/>
    </row>
    <row r="51" spans="1:7" ht="30.75" customHeight="1">
      <c r="A51" s="1862" t="s">
        <v>1506</v>
      </c>
      <c r="B51" s="1866" t="s">
        <v>2778</v>
      </c>
      <c r="C51" s="1344" t="s">
        <v>2927</v>
      </c>
      <c r="D51" s="1987">
        <f>+SUM(F4_FC!D18:E18)</f>
        <v>0</v>
      </c>
      <c r="E51" s="1993"/>
      <c r="F51" s="1987">
        <f>+F4_FC!J18</f>
        <v>0</v>
      </c>
      <c r="G51" s="1990"/>
    </row>
    <row r="52" spans="1:7" ht="30.75" customHeight="1">
      <c r="A52" s="1862" t="s">
        <v>1508</v>
      </c>
      <c r="B52" s="1866" t="s">
        <v>2790</v>
      </c>
      <c r="C52" s="1344" t="s">
        <v>2903</v>
      </c>
      <c r="D52" s="1987">
        <f>+SUM(F4_FC!D19:E19)</f>
        <v>0</v>
      </c>
      <c r="E52" s="1993"/>
      <c r="F52" s="1987">
        <f>+F4_FC!J19</f>
        <v>0</v>
      </c>
      <c r="G52" s="1990"/>
    </row>
    <row r="53" spans="1:7" ht="30.75" customHeight="1">
      <c r="A53" s="1862" t="s">
        <v>1509</v>
      </c>
      <c r="B53" s="1866" t="s">
        <v>2792</v>
      </c>
      <c r="C53" s="1344" t="s">
        <v>2829</v>
      </c>
      <c r="D53" s="1987">
        <f>+SUM(F4_FC!D20:E20)</f>
        <v>0</v>
      </c>
      <c r="E53" s="1993"/>
      <c r="F53" s="1987">
        <f>+F4_FC!J20</f>
        <v>0</v>
      </c>
      <c r="G53" s="1990"/>
    </row>
    <row r="54" spans="1:7" ht="30.75" customHeight="1">
      <c r="A54" s="1862" t="s">
        <v>1510</v>
      </c>
      <c r="B54" s="1866" t="s">
        <v>2794</v>
      </c>
      <c r="C54" s="1344" t="s">
        <v>2906</v>
      </c>
      <c r="D54" s="1987">
        <f>+SUM(F4_FC!D21:E21)</f>
        <v>0</v>
      </c>
      <c r="E54" s="1993"/>
      <c r="F54" s="1987">
        <f>+F4_FC!J21</f>
        <v>0</v>
      </c>
      <c r="G54" s="1990"/>
    </row>
    <row r="55" spans="1:7" ht="30.75" customHeight="1" thickBot="1">
      <c r="A55" s="1943" t="s">
        <v>1511</v>
      </c>
      <c r="B55" s="1884" t="s">
        <v>1735</v>
      </c>
      <c r="C55" s="1984" t="s">
        <v>2928</v>
      </c>
      <c r="D55" s="1994"/>
      <c r="E55" s="1995"/>
      <c r="F55" s="1994"/>
      <c r="G55" s="1987" t="e">
        <f>+F46/E36</f>
        <v>#DIV/0!</v>
      </c>
    </row>
  </sheetData>
  <mergeCells count="8">
    <mergeCell ref="A34:A35"/>
    <mergeCell ref="B34:B35"/>
    <mergeCell ref="C34:C35"/>
    <mergeCell ref="A7:G7"/>
    <mergeCell ref="A8:A9"/>
    <mergeCell ref="B8:B9"/>
    <mergeCell ref="C8:C9"/>
    <mergeCell ref="A33:G33"/>
  </mergeCells>
  <pageMargins left="0.70866141732283505" right="0.70866141732283505" top="0.74803149606299202" bottom="0.74803149606299202" header="0.31496062992126" footer="0.31496062992126"/>
  <pageSetup paperSize="9" scale="5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1</vt:i4>
      </vt:variant>
      <vt:variant>
        <vt:lpstr>Named Ranges</vt:lpstr>
      </vt:variant>
      <vt:variant>
        <vt:i4>9</vt:i4>
      </vt:variant>
    </vt:vector>
  </HeadingPairs>
  <TitlesOfParts>
    <vt:vector size="120" baseType="lpstr">
      <vt:lpstr>Përmbajtja</vt:lpstr>
      <vt:lpstr>Kons20_21</vt:lpstr>
      <vt:lpstr>Kons22</vt:lpstr>
      <vt:lpstr>Kons22_1</vt:lpstr>
      <vt:lpstr>Kons23</vt:lpstr>
      <vt:lpstr>Kons30</vt:lpstr>
      <vt:lpstr>Kons30.1</vt:lpstr>
      <vt:lpstr>Kons31</vt:lpstr>
      <vt:lpstr>Kons_RMK</vt:lpstr>
      <vt:lpstr>Kons_TreguesKapitali</vt:lpstr>
      <vt:lpstr>Kons_CR_SA_(1)</vt:lpstr>
      <vt:lpstr>Kons_CR_SA_(2)</vt:lpstr>
      <vt:lpstr>Kons_CR_SA_(3)</vt:lpstr>
      <vt:lpstr>Kons_CR_SA_(4)</vt:lpstr>
      <vt:lpstr>Kons_CR_SA_(5)</vt:lpstr>
      <vt:lpstr>Kons_CR_SA_(6)</vt:lpstr>
      <vt:lpstr>Kons_CR_SA_(7)</vt:lpstr>
      <vt:lpstr>Kons_CR_SA_(8)</vt:lpstr>
      <vt:lpstr>Kons_CR_SA_(9)</vt:lpstr>
      <vt:lpstr>Kons_CR_SA_(10)</vt:lpstr>
      <vt:lpstr>Kons_CR_SA_(11)</vt:lpstr>
      <vt:lpstr>Kons_CR_SA_(12)</vt:lpstr>
      <vt:lpstr>Kons_CR_SA_(13)</vt:lpstr>
      <vt:lpstr>Kons_CR_SA_(14)</vt:lpstr>
      <vt:lpstr>Kons_CR_SA_(16)</vt:lpstr>
      <vt:lpstr>Kons_CR_SA_(17)</vt:lpstr>
      <vt:lpstr>Kons_CR_SA_(15)</vt:lpstr>
      <vt:lpstr>Kons_CR_SEC_SA</vt:lpstr>
      <vt:lpstr>Kons_CR_SEC_ERBA</vt:lpstr>
      <vt:lpstr>Kons_IndGrup1</vt:lpstr>
      <vt:lpstr>Kons_IndGrup2</vt:lpstr>
      <vt:lpstr>Kons_IndGrup3</vt:lpstr>
      <vt:lpstr>Kons_EksMadh</vt:lpstr>
      <vt:lpstr>Kons_PMV</vt:lpstr>
      <vt:lpstr>Kons_InvestTregtar</vt:lpstr>
      <vt:lpstr>TRBG</vt:lpstr>
      <vt:lpstr>F1</vt:lpstr>
      <vt:lpstr>F2</vt:lpstr>
      <vt:lpstr>F3</vt:lpstr>
      <vt:lpstr>F4</vt:lpstr>
      <vt:lpstr>F5</vt:lpstr>
      <vt:lpstr>F6</vt:lpstr>
      <vt:lpstr>F1  </vt:lpstr>
      <vt:lpstr>F2 </vt:lpstr>
      <vt:lpstr>F3 </vt:lpstr>
      <vt:lpstr>F1 LCR TOTAL</vt:lpstr>
      <vt:lpstr>F1 LCR - CORE FCY</vt:lpstr>
      <vt:lpstr>F1 LCR - ALL</vt:lpstr>
      <vt:lpstr>F1 LCR - EUR</vt:lpstr>
      <vt:lpstr>F1 LCR - USD</vt:lpstr>
      <vt:lpstr>F2 LCR TOTAL</vt:lpstr>
      <vt:lpstr>F2 LCR - CORE FCY</vt:lpstr>
      <vt:lpstr>F2 LCR - ALL</vt:lpstr>
      <vt:lpstr>F2 LCR - EUR</vt:lpstr>
      <vt:lpstr>F2 LCR - USD</vt:lpstr>
      <vt:lpstr>F3 LCR TOTAL</vt:lpstr>
      <vt:lpstr>F3 LCR - CORE FCY</vt:lpstr>
      <vt:lpstr>F3 LCR - ALL</vt:lpstr>
      <vt:lpstr>F3 LCR - EUR</vt:lpstr>
      <vt:lpstr>F3 LCR - USD</vt:lpstr>
      <vt:lpstr>F4 LCR TOTAL</vt:lpstr>
      <vt:lpstr>F4 LCR - CORE FCY</vt:lpstr>
      <vt:lpstr>F4 LCR - ALL</vt:lpstr>
      <vt:lpstr>F4 LCR - EUR</vt:lpstr>
      <vt:lpstr>F4 LCR - USD</vt:lpstr>
      <vt:lpstr>F5 LCR TOTAL</vt:lpstr>
      <vt:lpstr>F5 LCR - CORE FCY</vt:lpstr>
      <vt:lpstr>F5 LCR - ALL</vt:lpstr>
      <vt:lpstr>F5 LCR - EUR</vt:lpstr>
      <vt:lpstr>F5 LCR - USD</vt:lpstr>
      <vt:lpstr>F6 LCR TOTAL</vt:lpstr>
      <vt:lpstr>F6 LCR - ALL</vt:lpstr>
      <vt:lpstr>F6 LCR - EUR</vt:lpstr>
      <vt:lpstr>F6 LCR - USD</vt:lpstr>
      <vt:lpstr>F1_TOT</vt:lpstr>
      <vt:lpstr>F1_ALL</vt:lpstr>
      <vt:lpstr>F1_EUR</vt:lpstr>
      <vt:lpstr>F1_USD</vt:lpstr>
      <vt:lpstr>F1_FC</vt:lpstr>
      <vt:lpstr>F2_TOT</vt:lpstr>
      <vt:lpstr>F2_ALL</vt:lpstr>
      <vt:lpstr>F2_EUR</vt:lpstr>
      <vt:lpstr>F2_USD</vt:lpstr>
      <vt:lpstr>F2_FC</vt:lpstr>
      <vt:lpstr>F3_TOT</vt:lpstr>
      <vt:lpstr>F3_ALL</vt:lpstr>
      <vt:lpstr>F3_EUR</vt:lpstr>
      <vt:lpstr>F3_USD</vt:lpstr>
      <vt:lpstr>F3_FC</vt:lpstr>
      <vt:lpstr>F4_TOT</vt:lpstr>
      <vt:lpstr>F4_ALL</vt:lpstr>
      <vt:lpstr>F4_EUR</vt:lpstr>
      <vt:lpstr>F4_USD</vt:lpstr>
      <vt:lpstr>F4_FC</vt:lpstr>
      <vt:lpstr>F5_TOT</vt:lpstr>
      <vt:lpstr>F5_ALL</vt:lpstr>
      <vt:lpstr>F5_EUR</vt:lpstr>
      <vt:lpstr>F5_USD</vt:lpstr>
      <vt:lpstr>F5_FC</vt:lpstr>
      <vt:lpstr>Kons_Shlyerje</vt:lpstr>
      <vt:lpstr>Kons_MKR_SA_TDI_(17)</vt:lpstr>
      <vt:lpstr>Kons_MKR_SA_TDI_(18)</vt:lpstr>
      <vt:lpstr>Kons_MKR_SA_TDI_(19)</vt:lpstr>
      <vt:lpstr>Kons_MKR_SA_TDI_(20)</vt:lpstr>
      <vt:lpstr>Kons_MKR_SA_TDI_(total)</vt:lpstr>
      <vt:lpstr>Kons_MKR_SA_EQU</vt:lpstr>
      <vt:lpstr>Kons_MKR_SA_FX</vt:lpstr>
      <vt:lpstr>Kons_MKR_SA_COM</vt:lpstr>
      <vt:lpstr>Kons_MKR_SA_SEC</vt:lpstr>
      <vt:lpstr>Kons_MKR_SA_CTP</vt:lpstr>
      <vt:lpstr>Kons_OPR</vt:lpstr>
      <vt:lpstr>F1_TOT!Print_Area</vt:lpstr>
      <vt:lpstr>'F2 '!Print_Area</vt:lpstr>
      <vt:lpstr>'F2 LCR TOTAL'!Print_Area</vt:lpstr>
      <vt:lpstr>'F3 '!Print_Area</vt:lpstr>
      <vt:lpstr>F4_TOT!Print_Area</vt:lpstr>
      <vt:lpstr>F1_TOT!Print_Titles</vt:lpstr>
      <vt:lpstr>'F2 '!Print_Titles</vt:lpstr>
      <vt:lpstr>'F2 LCR TOTAL'!Print_Titles</vt:lpstr>
      <vt:lpstr>F3_TOT!Print_Titles</vt:lpstr>
    </vt:vector>
  </TitlesOfParts>
  <Company>Hewlett-Packard Compan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jola Mançe</dc:creator>
  <cp:lastModifiedBy>Aida Guxho</cp:lastModifiedBy>
  <cp:lastPrinted>2023-08-14T13:52:12Z</cp:lastPrinted>
  <dcterms:created xsi:type="dcterms:W3CDTF">2017-12-26T10:18:55Z</dcterms:created>
  <dcterms:modified xsi:type="dcterms:W3CDTF">2025-10-15T06:54:54Z</dcterms:modified>
</cp:coreProperties>
</file>